" s="260" t="e">
        <f t="shared" si="2"/>
        <v>#N/A</v>
      </c>
      <c r="J54" s="260" t="e">
        <v>#N/A</v>
      </c>
      <c r="K54" s="260" t="e">
        <f t="shared" si="3"/>
        <v>#N/A</v>
      </c>
      <c r="L54" s="260">
        <v>4.7009999999999996</v>
      </c>
      <c r="M54" s="260" t="e">
        <f t="shared" si="4"/>
        <v>#N/A</v>
      </c>
      <c r="N54" s="260">
        <v>-0.69</v>
      </c>
      <c r="O54" s="260">
        <v>207.93</v>
      </c>
      <c r="P54" s="260">
        <v>466</v>
      </c>
      <c r="Q54" s="260" t="e">
        <v>#N/A</v>
      </c>
      <c r="U54" s="260">
        <f t="shared" si="11"/>
        <v>3.6927499999999998</v>
      </c>
      <c r="V54" s="260">
        <f t="shared" si="12"/>
        <v>2.0792999999999999</v>
      </c>
    </row>
    <row r="55" spans="1:22">
      <c r="A55" s="259">
        <v>43896</v>
      </c>
      <c r="B55" s="260">
        <v>365.6</v>
      </c>
      <c r="C55" s="261">
        <v>401.904</v>
      </c>
      <c r="D55" s="260">
        <v>2972.37</v>
      </c>
      <c r="F55" s="261">
        <v>0.76400000000000001</v>
      </c>
      <c r="G55" s="260">
        <f t="shared" si="0"/>
        <v>76.400000000000006</v>
      </c>
      <c r="H55" s="260">
        <f t="shared" si="1"/>
        <v>289.20000000000005</v>
      </c>
      <c r="I55" s="260" t="e">
        <f t="shared" si="2"/>
        <v>#N/A</v>
      </c>
      <c r="J55" s="262" t="e">
        <v>#N/A</v>
      </c>
      <c r="K55" s="260" t="e">
        <f t="shared" si="3"/>
        <v>#N/A</v>
      </c>
      <c r="L55" s="261">
        <v>4.718</v>
      </c>
      <c r="M55" s="262" t="e">
        <f t="shared" si="4"/>
        <v>#N/A</v>
      </c>
      <c r="N55" s="260">
        <v>-0.71399999999999997</v>
      </c>
      <c r="O55" s="260">
        <v>217.73</v>
      </c>
      <c r="P55" s="260">
        <v>516</v>
      </c>
      <c r="Q55" s="260" t="e">
        <v>#N/A</v>
      </c>
      <c r="U55" s="260">
        <f t="shared" si="11"/>
        <v>4.0190400000000004</v>
      </c>
      <c r="V55" s="260">
        <f t="shared" si="12"/>
        <v>2.1772999999999998</v>
      </c>
    </row>
    <row r="56" spans="1:22">
      <c r="A56" s="259">
        <v>43899</v>
      </c>
      <c r="B56" s="260">
        <v>403.3</v>
      </c>
      <c r="C56" s="261">
        <v>470.66500000000002</v>
      </c>
      <c r="D56" s="260">
        <v>2746.56</v>
      </c>
      <c r="F56" s="261">
        <v>0.54300000000000004</v>
      </c>
      <c r="G56" s="260">
        <f t="shared" si="0"/>
        <v>54.300000000000004</v>
      </c>
      <c r="H56" s="260">
        <f t="shared" si="1"/>
        <v>349</v>
      </c>
      <c r="I56" s="260" t="e">
        <f t="shared" si="2"/>
        <v>#N/A</v>
      </c>
      <c r="J56" s="262" t="e">
        <v>#N/A</v>
      </c>
      <c r="K56" s="260" t="e">
        <f t="shared" si="3"/>
        <v>#N/A</v>
      </c>
      <c r="L56" s="261">
        <v>5.0979999999999999</v>
      </c>
      <c r="M56" s="262" t="e">
        <f t="shared" si="4"/>
        <v>#N/A</v>
      </c>
      <c r="N56" s="260">
        <v>-0.86099999999999999</v>
      </c>
      <c r="O56" s="260">
        <v>248.53</v>
      </c>
      <c r="P56" s="260">
        <v>594</v>
      </c>
      <c r="Q56" s="260" t="e">
        <v>#N/A</v>
      </c>
      <c r="U56" s="260">
        <f t="shared" si="11"/>
        <v>4.7066499999999998</v>
      </c>
      <c r="V56" s="260">
        <f t="shared" si="12"/>
        <v>2.4853000000000001</v>
      </c>
    </row>
    <row r="57" spans="1:22">
      <c r="A57" s="259">
        <v>43900</v>
      </c>
      <c r="B57" s="260">
        <v>390.8</v>
      </c>
      <c r="C57" s="261">
        <v>452.46499999999997</v>
      </c>
      <c r="D57" s="260">
        <v>2882.23</v>
      </c>
      <c r="F57" s="261">
        <v>0.80500000000000005</v>
      </c>
      <c r="G57" s="260">
        <f t="shared" si="0"/>
        <v>80.5</v>
      </c>
      <c r="H57" s="260">
        <f t="shared" si="1"/>
        <v>310.3</v>
      </c>
      <c r="I57" s="260" t="e">
        <f t="shared" si="2"/>
        <v>#N/A</v>
      </c>
      <c r="J57" s="262" t="e">
        <v>#N/A</v>
      </c>
      <c r="K57" s="260" t="e">
        <f t="shared" si="3"/>
        <v>#N/A</v>
      </c>
      <c r="L57" s="261">
        <v>5.093</v>
      </c>
      <c r="M57" s="262" t="e">
        <f t="shared" si="4"/>
        <v>#N/A</v>
      </c>
      <c r="N57" s="260">
        <v>-0.79900000000000004</v>
      </c>
      <c r="O57" s="260">
        <v>237.61</v>
      </c>
      <c r="P57" s="260">
        <v>571</v>
      </c>
      <c r="Q57" s="260" t="e">
        <v>#N/A</v>
      </c>
      <c r="U57" s="260">
        <f t="shared" si="11"/>
        <v>4.5246499999999994</v>
      </c>
      <c r="V57" s="260">
        <f t="shared" si="12"/>
        <v>2.3761000000000001</v>
      </c>
    </row>
    <row r="58" spans="1:22">
      <c r="A58" s="259">
        <v>43901</v>
      </c>
      <c r="B58" s="260">
        <v>398.8</v>
      </c>
      <c r="C58" s="260">
        <v>475.10599999999999</v>
      </c>
      <c r="D58" s="260">
        <v>2741.38</v>
      </c>
      <c r="F58" s="260">
        <v>0.872</v>
      </c>
      <c r="G58" s="260">
        <f t="shared" si="0"/>
        <v>87.2</v>
      </c>
      <c r="H58" s="260">
        <f t="shared" si="1"/>
        <v>311.60000000000002</v>
      </c>
      <c r="I58" s="260" t="e">
        <f t="shared" si="2"/>
        <v>#N/A</v>
      </c>
      <c r="J58" s="260" t="e">
        <v>#N/A</v>
      </c>
      <c r="K58" s="260" t="e">
        <f t="shared" si="3"/>
        <v>#N/A</v>
      </c>
      <c r="L58" s="260">
        <v>5.29</v>
      </c>
      <c r="M58" s="260" t="e">
        <f t="shared" si="4"/>
        <v>#N/A</v>
      </c>
      <c r="N58" s="260">
        <v>-0.747</v>
      </c>
      <c r="O58" s="260">
        <v>244.84</v>
      </c>
      <c r="P58" s="260">
        <v>583</v>
      </c>
      <c r="Q58" s="260" t="e">
        <v>#N/A</v>
      </c>
      <c r="U58" s="260">
        <f t="shared" si="11"/>
        <v>4.7510599999999998</v>
      </c>
      <c r="V58" s="260">
        <f t="shared" si="12"/>
        <v>2.4483999999999999</v>
      </c>
    </row>
    <row r="59" spans="1:22">
      <c r="A59" s="259">
        <v>43902</v>
      </c>
      <c r="B59" s="260">
        <v>437.5</v>
      </c>
      <c r="C59" s="261">
        <v>537.16800000000001</v>
      </c>
      <c r="D59" s="260">
        <v>2480.64</v>
      </c>
      <c r="F59" s="261">
        <v>0.81100000000000005</v>
      </c>
      <c r="G59" s="260">
        <f t="shared" si="0"/>
        <v>81.100000000000009</v>
      </c>
      <c r="H59" s="260">
        <f t="shared" si="1"/>
        <v>356.4</v>
      </c>
      <c r="I59" s="260" t="e">
        <f t="shared" si="2"/>
        <v>#N/A</v>
      </c>
      <c r="J59" s="262" t="e">
        <v>#N/A</v>
      </c>
      <c r="K59" s="260" t="e">
        <f t="shared" si="3"/>
        <v>#N/A</v>
      </c>
      <c r="L59" s="261">
        <v>5.8760000000000003</v>
      </c>
      <c r="M59" s="262" t="e">
        <f t="shared" si="4"/>
        <v>#N/A</v>
      </c>
      <c r="N59" s="260">
        <v>-0.754</v>
      </c>
      <c r="O59" s="260">
        <v>264.87</v>
      </c>
      <c r="P59" s="260">
        <v>639</v>
      </c>
      <c r="Q59" s="260" t="e">
        <v>#N/A</v>
      </c>
      <c r="U59" s="260">
        <f t="shared" si="11"/>
        <v>5.3716800000000005</v>
      </c>
      <c r="V59" s="260">
        <f t="shared" si="12"/>
        <v>2.6486999999999998</v>
      </c>
    </row>
    <row r="60" spans="1:22">
      <c r="A60" s="259">
        <v>43903</v>
      </c>
      <c r="B60" s="260">
        <v>436.8</v>
      </c>
      <c r="C60" s="260">
        <v>524.27300000000002</v>
      </c>
      <c r="D60" s="260">
        <v>2711.02</v>
      </c>
      <c r="F60" s="260">
        <v>0.96399999999999997</v>
      </c>
      <c r="G60" s="260">
        <f t="shared" si="0"/>
        <v>96.399999999999991</v>
      </c>
      <c r="H60" s="260">
        <f t="shared" si="1"/>
        <v>340.40000000000003</v>
      </c>
      <c r="I60" s="260" t="e">
        <f t="shared" si="2"/>
        <v>#N/A</v>
      </c>
      <c r="J60" s="260" t="e">
        <v>#N/A</v>
      </c>
      <c r="K60" s="260" t="e">
        <f t="shared" si="3"/>
        <v>#N/A</v>
      </c>
      <c r="L60" s="260">
        <v>5.8209999999999997</v>
      </c>
      <c r="M60" s="260" t="e">
        <f t="shared" si="4"/>
        <v>#N/A</v>
      </c>
      <c r="N60" s="260">
        <v>-0.55100000000000005</v>
      </c>
      <c r="O60" s="260">
        <v>253.57</v>
      </c>
      <c r="P60" s="260">
        <v>615</v>
      </c>
      <c r="Q60" s="260" t="e">
        <v>#N/A</v>
      </c>
      <c r="U60" s="260">
        <f t="shared" si="11"/>
        <v>5.2427299999999999</v>
      </c>
      <c r="V60" s="260">
        <f t="shared" si="12"/>
        <v>2.5356999999999998</v>
      </c>
    </row>
    <row r="61" spans="1:22">
      <c r="A61" s="259">
        <v>43906</v>
      </c>
      <c r="B61" s="260">
        <v>481.8</v>
      </c>
      <c r="C61" s="260">
        <v>586.18600000000004</v>
      </c>
      <c r="D61" s="260">
        <v>2386.13</v>
      </c>
      <c r="F61" s="260">
        <v>0.72099999999999997</v>
      </c>
      <c r="G61" s="260">
        <f t="shared" si="0"/>
        <v>72.099999999999994</v>
      </c>
      <c r="H61" s="260">
        <f t="shared" si="1"/>
        <v>409.70000000000005</v>
      </c>
      <c r="I61" s="260" t="e">
        <f t="shared" si="2"/>
        <v>#N/A</v>
      </c>
      <c r="J61" s="260" t="e">
        <v>#N/A</v>
      </c>
      <c r="K61" s="260" t="e">
        <f t="shared" si="3"/>
        <v>#N/A</v>
      </c>
      <c r="L61" s="260">
        <v>6.2160000000000002</v>
      </c>
      <c r="M61" s="260" t="e">
        <f t="shared" si="4"/>
        <v>#N/A</v>
      </c>
      <c r="N61" s="260">
        <v>-0.46899999999999997</v>
      </c>
      <c r="O61" s="260">
        <v>263.24</v>
      </c>
      <c r="P61" s="260">
        <v>660</v>
      </c>
      <c r="Q61" s="260" t="e">
        <v>#N/A</v>
      </c>
      <c r="U61" s="260">
        <f t="shared" si="11"/>
        <v>5.8618600000000001</v>
      </c>
      <c r="V61" s="260">
        <f t="shared" si="12"/>
        <v>2.6324000000000001</v>
      </c>
    </row>
    <row r="62" spans="1:22">
      <c r="A62" s="259">
        <v>43907</v>
      </c>
      <c r="B62" s="260">
        <v>488</v>
      </c>
      <c r="C62" s="260">
        <v>577.83500000000004</v>
      </c>
      <c r="D62" s="260">
        <v>2529.19</v>
      </c>
      <c r="F62" s="260">
        <v>1.0820000000000001</v>
      </c>
      <c r="G62" s="260">
        <f t="shared" si="0"/>
        <v>108.2</v>
      </c>
      <c r="H62" s="260">
        <f t="shared" si="1"/>
        <v>379.8</v>
      </c>
      <c r="I62" s="260" t="e">
        <f t="shared" si="2"/>
        <v>#N/A</v>
      </c>
      <c r="J62" s="260" t="e">
        <v>#N/A</v>
      </c>
      <c r="K62" s="260" t="e">
        <f t="shared" si="3"/>
        <v>#N/A</v>
      </c>
      <c r="L62" s="260">
        <v>6.3369999999999997</v>
      </c>
      <c r="M62" s="260" t="e">
        <f t="shared" si="4"/>
        <v>#N/A</v>
      </c>
      <c r="N62" s="260">
        <v>-0.442</v>
      </c>
      <c r="O62" s="260">
        <v>264.98</v>
      </c>
      <c r="P62" s="260">
        <v>642</v>
      </c>
      <c r="Q62" s="260" t="e">
        <v>#N/A</v>
      </c>
      <c r="U62" s="260">
        <f t="shared" si="11"/>
        <v>5.7783500000000005</v>
      </c>
      <c r="V62" s="260">
        <f t="shared" si="12"/>
        <v>2.6498000000000004</v>
      </c>
    </row>
    <row r="63" spans="1:22">
      <c r="A63" s="259">
        <v>43908</v>
      </c>
      <c r="B63" s="260">
        <v>521.1</v>
      </c>
      <c r="C63" s="260">
        <v>634.36599999999999</v>
      </c>
      <c r="D63" s="260">
        <v>2398.1</v>
      </c>
      <c r="F63" s="260">
        <v>1.1950000000000001</v>
      </c>
      <c r="G63" s="260">
        <f t="shared" si="0"/>
        <v>119.5</v>
      </c>
      <c r="H63" s="260">
        <f t="shared" si="1"/>
        <v>401.6</v>
      </c>
      <c r="I63" s="260" t="e">
        <f t="shared" si="2"/>
        <v>#N/A</v>
      </c>
      <c r="J63" s="260" t="e">
        <v>#N/A</v>
      </c>
      <c r="K63" s="260" t="e">
        <f t="shared" si="3"/>
        <v>#N/A</v>
      </c>
      <c r="L63" s="260">
        <v>7.1520000000000001</v>
      </c>
      <c r="M63" s="260" t="e">
        <f t="shared" si="4"/>
        <v>#N/A</v>
      </c>
      <c r="N63" s="260">
        <v>-0.245</v>
      </c>
      <c r="O63" s="260">
        <v>273.85000000000002</v>
      </c>
      <c r="P63" s="260">
        <v>660</v>
      </c>
      <c r="Q63" s="260" t="e">
        <v>#N/A</v>
      </c>
      <c r="U63" s="260">
        <f t="shared" si="11"/>
        <v>6.3436599999999999</v>
      </c>
      <c r="V63" s="260">
        <f t="shared" si="12"/>
        <v>2.7385000000000002</v>
      </c>
    </row>
    <row r="64" spans="1:22">
      <c r="A64" s="259">
        <v>43909</v>
      </c>
      <c r="B64" s="260">
        <v>561.70000000000005</v>
      </c>
      <c r="C64" s="260">
        <v>689.30200000000002</v>
      </c>
      <c r="D64" s="260">
        <v>2409.39</v>
      </c>
      <c r="F64" s="260">
        <v>1.1439999999999999</v>
      </c>
      <c r="G64" s="260">
        <f t="shared" si="0"/>
        <v>114.39999999999999</v>
      </c>
      <c r="H64" s="260">
        <f t="shared" si="1"/>
        <v>447.30000000000007</v>
      </c>
      <c r="I64" s="260" t="e">
        <f t="shared" si="2"/>
        <v>#N/A</v>
      </c>
      <c r="J64" s="260" t="e">
        <v>#N/A</v>
      </c>
      <c r="K64" s="260" t="e">
        <f t="shared" si="3"/>
        <v>#N/A</v>
      </c>
      <c r="L64" s="260">
        <v>7.39</v>
      </c>
      <c r="M64" s="260" t="e">
        <f t="shared" si="4"/>
        <v>#N/A</v>
      </c>
      <c r="N64" s="260">
        <v>-0.20300000000000001</v>
      </c>
      <c r="O64" s="260">
        <v>275.95999999999998</v>
      </c>
      <c r="P64" s="260">
        <v>703</v>
      </c>
      <c r="Q64" s="260" t="e">
        <v>#N/A</v>
      </c>
      <c r="U64" s="260">
        <f t="shared" si="11"/>
        <v>6.8930199999999999</v>
      </c>
      <c r="V64" s="260">
        <f t="shared" si="12"/>
        <v>2.7595999999999998</v>
      </c>
    </row>
    <row r="65" spans="1:22">
      <c r="A65" s="259">
        <v>43910</v>
      </c>
      <c r="B65" s="260">
        <v>567.5</v>
      </c>
      <c r="C65" s="260">
        <v>673.04</v>
      </c>
      <c r="D65" s="260">
        <v>2304.92</v>
      </c>
      <c r="F65" s="260">
        <v>0.84799999999999998</v>
      </c>
      <c r="G65" s="260">
        <f t="shared" si="0"/>
        <v>84.8</v>
      </c>
      <c r="H65" s="260">
        <f t="shared" si="1"/>
        <v>482.7</v>
      </c>
      <c r="I65" s="260" t="e">
        <f t="shared" si="2"/>
        <v>#N/A</v>
      </c>
      <c r="J65" s="260" t="e">
        <v>#N/A</v>
      </c>
      <c r="K65" s="260" t="e">
        <f t="shared" si="3"/>
        <v>#N/A</v>
      </c>
      <c r="L65" s="260">
        <v>7.0279999999999996</v>
      </c>
      <c r="M65" s="260" t="e">
        <f t="shared" si="4"/>
        <v>#N/A</v>
      </c>
      <c r="N65" s="260">
        <v>-0.33100000000000002</v>
      </c>
      <c r="O65" s="260">
        <v>286.48</v>
      </c>
      <c r="P65" s="260">
        <v>698</v>
      </c>
      <c r="Q65" s="260" t="e">
        <v>#N/A</v>
      </c>
      <c r="U65" s="260">
        <f t="shared" si="11"/>
        <v>6.7303999999999995</v>
      </c>
      <c r="V65" s="260">
        <f t="shared" si="12"/>
        <v>2.8648000000000002</v>
      </c>
    </row>
    <row r="66" spans="1:22">
      <c r="A66" s="259">
        <v>43913</v>
      </c>
      <c r="B66" s="260">
        <v>597.70000000000005</v>
      </c>
      <c r="C66" s="260">
        <v>721.20600000000002</v>
      </c>
      <c r="D66" s="260">
        <v>2237.4</v>
      </c>
      <c r="F66" s="260">
        <v>0.78900000000000003</v>
      </c>
      <c r="G66" s="260">
        <f t="shared" si="0"/>
        <v>78.900000000000006</v>
      </c>
      <c r="H66" s="260">
        <f t="shared" si="1"/>
        <v>518.80000000000007</v>
      </c>
      <c r="I66" s="260" t="e">
        <f t="shared" si="2"/>
        <v>#N/A</v>
      </c>
      <c r="J66" s="260" t="e">
        <v>#N/A</v>
      </c>
      <c r="K66" s="260" t="e">
        <f t="shared" si="3"/>
        <v>#N/A</v>
      </c>
      <c r="L66" s="260">
        <v>7.2249999999999996</v>
      </c>
      <c r="M66" s="260" t="e">
        <f t="shared" si="4"/>
        <v>#N/A</v>
      </c>
      <c r="N66" s="260">
        <v>-0.38500000000000001</v>
      </c>
      <c r="O66" s="260">
        <v>300.77999999999997</v>
      </c>
      <c r="P66" s="260">
        <v>743</v>
      </c>
      <c r="Q66" s="260" t="e">
        <v>#N/A</v>
      </c>
      <c r="U66" s="260">
        <f t="shared" si="11"/>
        <v>7.2120600000000001</v>
      </c>
      <c r="V66" s="260">
        <f t="shared" si="12"/>
        <v>3.0077999999999996</v>
      </c>
    </row>
    <row r="67" spans="1:22" s="267" customFormat="1">
      <c r="A67" s="266">
        <v>43914</v>
      </c>
      <c r="B67" s="267">
        <v>586.6</v>
      </c>
      <c r="C67" s="267">
        <v>689.75099999999998</v>
      </c>
      <c r="D67" s="267">
        <v>2447.33</v>
      </c>
      <c r="F67" s="267">
        <v>0.85</v>
      </c>
      <c r="G67" s="267">
        <f t="shared" si="0"/>
        <v>85</v>
      </c>
      <c r="H67" s="267">
        <f t="shared" si="1"/>
        <v>501.6</v>
      </c>
      <c r="I67" s="267" t="e">
        <f t="shared" si="2"/>
        <v>#N/A</v>
      </c>
      <c r="J67" s="267" t="e">
        <v>#N/A</v>
      </c>
      <c r="K67" s="267" t="e">
        <f t="shared" si="3"/>
        <v>#N/A</v>
      </c>
      <c r="L67" s="267">
        <v>6.9489999999999998</v>
      </c>
      <c r="M67" s="267" t="e">
        <f t="shared" si="4"/>
        <v>#N/A</v>
      </c>
      <c r="N67" s="267">
        <v>-0.33100000000000002</v>
      </c>
      <c r="O67" s="267">
        <v>298.29000000000002</v>
      </c>
      <c r="P67" s="267">
        <v>746</v>
      </c>
      <c r="Q67" s="260">
        <v>1167.3860589840599</v>
      </c>
      <c r="U67" s="260">
        <f t="shared" si="11"/>
        <v>6.8975099999999996</v>
      </c>
      <c r="V67" s="260">
        <f t="shared" si="12"/>
        <v>2.9829000000000003</v>
      </c>
    </row>
    <row r="68" spans="1:22">
      <c r="A68" s="259">
        <v>43915</v>
      </c>
      <c r="B68" s="260">
        <v>567.79999999999995</v>
      </c>
      <c r="C68" s="260">
        <v>634.96400000000006</v>
      </c>
      <c r="D68" s="260">
        <v>2475.56</v>
      </c>
      <c r="F68" s="260">
        <v>0.87</v>
      </c>
      <c r="G68" s="260">
        <f t="shared" ref="G68:G131" si="13">F68*100</f>
        <v>87</v>
      </c>
      <c r="H68" s="260">
        <f t="shared" ref="H68:H131" si="14">B68-G68</f>
        <v>480.79999999999995</v>
      </c>
      <c r="I68" s="260" t="e">
        <f t="shared" ref="I68:I131" si="15">J68*100</f>
        <v>#N/A</v>
      </c>
      <c r="J68" s="260" t="e">
        <v>#N/A</v>
      </c>
      <c r="K68" s="260" t="e">
        <f t="shared" ref="K68:K131" si="16">F68-J68</f>
        <v>#N/A</v>
      </c>
      <c r="L68" s="260">
        <v>6.3529999999999998</v>
      </c>
      <c r="M68" s="260" t="e">
        <f t="shared" ref="M68:M131" si="17">L68-K68</f>
        <v>#N/A</v>
      </c>
      <c r="N68" s="260">
        <v>-0.26900000000000002</v>
      </c>
      <c r="O68" s="260">
        <v>290.99</v>
      </c>
      <c r="P68" s="260">
        <v>707</v>
      </c>
      <c r="Q68" s="260">
        <v>1114.825721390273</v>
      </c>
      <c r="U68" s="260">
        <f t="shared" si="11"/>
        <v>6.3496400000000008</v>
      </c>
      <c r="V68" s="260">
        <f t="shared" si="12"/>
        <v>2.9098999999999999</v>
      </c>
    </row>
    <row r="69" spans="1:22">
      <c r="A69" s="259">
        <v>43916</v>
      </c>
      <c r="B69" s="260">
        <v>546.20000000000005</v>
      </c>
      <c r="C69" s="260">
        <v>603.91600000000005</v>
      </c>
      <c r="D69" s="260">
        <v>2630.07</v>
      </c>
      <c r="F69" s="260">
        <v>0.84899999999999998</v>
      </c>
      <c r="G69" s="260">
        <f t="shared" si="13"/>
        <v>84.899999999999991</v>
      </c>
      <c r="H69" s="260">
        <f t="shared" si="14"/>
        <v>461.30000000000007</v>
      </c>
      <c r="I69" s="260" t="e">
        <f t="shared" si="15"/>
        <v>#N/A</v>
      </c>
      <c r="J69" s="260" t="e">
        <v>#N/A</v>
      </c>
      <c r="K69" s="260" t="e">
        <f t="shared" si="16"/>
        <v>#N/A</v>
      </c>
      <c r="L69" s="260">
        <v>6.0750000000000002</v>
      </c>
      <c r="M69" s="260" t="e">
        <f t="shared" si="17"/>
        <v>#N/A</v>
      </c>
      <c r="N69" s="260">
        <v>-0.37</v>
      </c>
      <c r="O69" s="260">
        <v>288.95999999999998</v>
      </c>
      <c r="P69" s="260">
        <v>693</v>
      </c>
      <c r="Q69" s="260">
        <v>1081.875934607792</v>
      </c>
      <c r="U69" s="260">
        <f t="shared" si="11"/>
        <v>6.0391600000000007</v>
      </c>
      <c r="V69" s="260">
        <f t="shared" si="12"/>
        <v>2.8895999999999997</v>
      </c>
    </row>
    <row r="70" spans="1:22">
      <c r="A70" s="259">
        <v>43917</v>
      </c>
      <c r="B70" s="260">
        <v>543</v>
      </c>
      <c r="C70" s="260">
        <v>624.13599999999997</v>
      </c>
      <c r="D70" s="260">
        <v>2541.4699999999998</v>
      </c>
      <c r="F70" s="260">
        <v>0.67900000000000005</v>
      </c>
      <c r="G70" s="260">
        <f t="shared" si="13"/>
        <v>67.900000000000006</v>
      </c>
      <c r="H70" s="260">
        <f t="shared" si="14"/>
        <v>475.1</v>
      </c>
      <c r="I70" s="260" t="e">
        <f t="shared" si="15"/>
        <v>#N/A</v>
      </c>
      <c r="J70" s="260" t="e">
        <v>#N/A</v>
      </c>
      <c r="K70" s="260" t="e">
        <f t="shared" si="16"/>
        <v>#N/A</v>
      </c>
      <c r="L70" s="260">
        <v>6.2549999999999999</v>
      </c>
      <c r="M70" s="260" t="e">
        <f t="shared" si="17"/>
        <v>#N/A</v>
      </c>
      <c r="N70" s="260">
        <v>-0.48399999999999999</v>
      </c>
      <c r="O70" s="260">
        <v>299.14</v>
      </c>
      <c r="P70" s="260">
        <v>694</v>
      </c>
      <c r="Q70" s="260">
        <v>1142.8149316060662</v>
      </c>
      <c r="U70" s="260">
        <f t="shared" si="11"/>
        <v>6.2413599999999994</v>
      </c>
      <c r="V70" s="260">
        <f t="shared" si="12"/>
        <v>2.9914000000000001</v>
      </c>
    </row>
    <row r="71" spans="1:22">
      <c r="A71" s="259">
        <v>43920</v>
      </c>
      <c r="B71" s="260">
        <v>554.20000000000005</v>
      </c>
      <c r="C71" s="260">
        <v>642.61099999999999</v>
      </c>
      <c r="D71" s="260">
        <v>2626.65</v>
      </c>
      <c r="F71" s="260">
        <v>0.72899999999999998</v>
      </c>
      <c r="G71" s="260">
        <f t="shared" si="13"/>
        <v>72.899999999999991</v>
      </c>
      <c r="H71" s="260">
        <f t="shared" si="14"/>
        <v>481.30000000000007</v>
      </c>
      <c r="I71" s="260" t="e">
        <f t="shared" si="15"/>
        <v>#N/A</v>
      </c>
      <c r="J71" s="260" t="e">
        <v>#N/A</v>
      </c>
      <c r="K71" s="260" t="e">
        <f t="shared" si="16"/>
        <v>#N/A</v>
      </c>
      <c r="L71" s="260">
        <v>6.3879999999999999</v>
      </c>
      <c r="M71" s="260" t="e">
        <f t="shared" si="17"/>
        <v>#N/A</v>
      </c>
      <c r="N71" s="260">
        <v>-0.5</v>
      </c>
      <c r="O71" s="260">
        <v>308.18</v>
      </c>
      <c r="P71" s="260">
        <v>714</v>
      </c>
      <c r="Q71" s="260">
        <v>1178.6426776035867</v>
      </c>
      <c r="U71" s="260">
        <f t="shared" si="11"/>
        <v>6.4261099999999995</v>
      </c>
      <c r="V71" s="260">
        <f t="shared" si="12"/>
        <v>3.0817999999999999</v>
      </c>
    </row>
    <row r="72" spans="1:22" hidden="1">
      <c r="A72" s="259">
        <v>43921</v>
      </c>
      <c r="B72" s="260">
        <v>548.9</v>
      </c>
      <c r="C72" s="260">
        <v>626.226</v>
      </c>
      <c r="D72" s="260">
        <v>2584.59</v>
      </c>
      <c r="F72" s="260">
        <v>0.67</v>
      </c>
      <c r="G72" s="260">
        <f t="shared" si="13"/>
        <v>67</v>
      </c>
      <c r="H72" s="260">
        <f t="shared" si="14"/>
        <v>481.9</v>
      </c>
      <c r="I72" s="260" t="e">
        <f t="shared" si="15"/>
        <v>#N/A</v>
      </c>
      <c r="J72" s="260" t="e">
        <v>#N/A</v>
      </c>
      <c r="K72" s="260" t="e">
        <f t="shared" si="16"/>
        <v>#N/A</v>
      </c>
      <c r="L72" s="260" t="e">
        <v>#N/A</v>
      </c>
      <c r="M72" s="260" t="e">
        <f t="shared" si="17"/>
        <v>#N/A</v>
      </c>
      <c r="N72" s="260">
        <v>-0.47699999999999998</v>
      </c>
      <c r="O72" s="260">
        <v>305.8</v>
      </c>
      <c r="P72" s="260" t="e">
        <v>#N/A</v>
      </c>
      <c r="Q72" s="260">
        <v>1192.828958186268</v>
      </c>
    </row>
    <row r="73" spans="1:22" hidden="1">
      <c r="A73" s="259">
        <v>43922</v>
      </c>
      <c r="B73" s="260">
        <v>556.20000000000005</v>
      </c>
      <c r="C73" s="260">
        <v>648.22299999999996</v>
      </c>
      <c r="D73" s="260">
        <v>2470.5</v>
      </c>
      <c r="F73" s="260">
        <v>0.58399999999999996</v>
      </c>
      <c r="G73" s="260">
        <f t="shared" si="13"/>
        <v>58.4</v>
      </c>
      <c r="H73" s="260">
        <f t="shared" si="14"/>
        <v>497.80000000000007</v>
      </c>
      <c r="I73" s="260" t="e">
        <f t="shared" si="15"/>
        <v>#N/A</v>
      </c>
      <c r="J73" s="260" t="e">
        <v>#N/A</v>
      </c>
      <c r="K73" s="260" t="e">
        <f t="shared" si="16"/>
        <v>#N/A</v>
      </c>
      <c r="L73" s="260" t="e">
        <v>#N/A</v>
      </c>
      <c r="M73" s="260" t="e">
        <f t="shared" si="17"/>
        <v>#N/A</v>
      </c>
      <c r="N73" s="260">
        <v>-0.46700000000000003</v>
      </c>
      <c r="O73" s="260">
        <v>306.51</v>
      </c>
      <c r="P73" s="260" t="e">
        <v>#N/A</v>
      </c>
      <c r="Q73" s="260">
        <v>1244.2919494730729</v>
      </c>
    </row>
    <row r="74" spans="1:22" hidden="1">
      <c r="A74" s="259">
        <v>43923</v>
      </c>
      <c r="B74" s="260">
        <v>554.9</v>
      </c>
      <c r="C74" s="260">
        <v>648.44000000000005</v>
      </c>
      <c r="D74" s="260">
        <v>2526.9</v>
      </c>
      <c r="F74" s="260">
        <v>0.59899999999999998</v>
      </c>
      <c r="G74" s="260">
        <f t="shared" si="13"/>
        <v>59.9</v>
      </c>
      <c r="H74" s="260">
        <f t="shared" si="14"/>
        <v>495</v>
      </c>
      <c r="I74" s="260" t="e">
        <f t="shared" si="15"/>
        <v>#N/A</v>
      </c>
      <c r="J74" s="260" t="e">
        <v>#N/A</v>
      </c>
      <c r="K74" s="260" t="e">
        <f t="shared" si="16"/>
        <v>#N/A</v>
      </c>
      <c r="L74" s="260" t="e">
        <v>#N/A</v>
      </c>
      <c r="M74" s="260" t="e">
        <f t="shared" si="17"/>
        <v>#N/A</v>
      </c>
      <c r="N74" s="260">
        <v>-0.442</v>
      </c>
      <c r="O74" s="260">
        <v>308.89999999999998</v>
      </c>
      <c r="P74" s="260" t="e">
        <v>#N/A</v>
      </c>
      <c r="Q74" s="260">
        <v>1189.3543706835635</v>
      </c>
    </row>
    <row r="75" spans="1:22">
      <c r="A75" s="259">
        <v>43924</v>
      </c>
      <c r="B75" s="260">
        <v>558.1</v>
      </c>
      <c r="C75" s="260">
        <v>645.43399999999997</v>
      </c>
      <c r="D75" s="260">
        <v>2488.65</v>
      </c>
      <c r="F75" s="260">
        <v>0.59699999999999998</v>
      </c>
      <c r="G75" s="260">
        <f t="shared" si="13"/>
        <v>59.699999999999996</v>
      </c>
      <c r="H75" s="260">
        <f t="shared" si="14"/>
        <v>498.40000000000003</v>
      </c>
      <c r="I75" s="260" t="e">
        <f t="shared" si="15"/>
        <v>#N/A</v>
      </c>
      <c r="J75" s="260" t="e">
        <v>#N/A</v>
      </c>
      <c r="K75" s="260" t="e">
        <f t="shared" si="16"/>
        <v>#N/A</v>
      </c>
      <c r="L75" s="260">
        <v>6.5190000000000001</v>
      </c>
      <c r="M75" s="260" t="e">
        <f t="shared" si="17"/>
        <v>#N/A</v>
      </c>
      <c r="N75" s="260">
        <v>-0.44700000000000001</v>
      </c>
      <c r="O75" s="260">
        <v>310.77</v>
      </c>
      <c r="P75" s="260">
        <v>687</v>
      </c>
      <c r="Q75" s="260">
        <v>1156.3447905112655</v>
      </c>
      <c r="U75" s="260">
        <f t="shared" ref="U75:U79" si="18">C75/100</f>
        <v>6.4543399999999993</v>
      </c>
      <c r="V75" s="260">
        <f t="shared" ref="V75:V79" si="19">O75/100</f>
        <v>3.1076999999999999</v>
      </c>
    </row>
    <row r="76" spans="1:22">
      <c r="A76" s="259">
        <v>43927</v>
      </c>
      <c r="B76" s="260">
        <v>554.70000000000005</v>
      </c>
      <c r="C76" s="260">
        <v>638.68799999999999</v>
      </c>
      <c r="D76" s="260">
        <v>2663.68</v>
      </c>
      <c r="F76" s="260">
        <v>0.67200000000000004</v>
      </c>
      <c r="G76" s="260">
        <f t="shared" si="13"/>
        <v>67.2</v>
      </c>
      <c r="H76" s="260">
        <f t="shared" si="14"/>
        <v>487.50000000000006</v>
      </c>
      <c r="I76" s="260" t="e">
        <f t="shared" si="15"/>
        <v>#N/A</v>
      </c>
      <c r="J76" s="260" t="e">
        <v>#N/A</v>
      </c>
      <c r="K76" s="260" t="e">
        <f t="shared" si="16"/>
        <v>#N/A</v>
      </c>
      <c r="L76" s="260">
        <v>6.5</v>
      </c>
      <c r="M76" s="260" t="e">
        <f t="shared" si="17"/>
        <v>#N/A</v>
      </c>
      <c r="N76" s="260">
        <v>-0.42899999999999999</v>
      </c>
      <c r="O76" s="260">
        <v>309.49</v>
      </c>
      <c r="P76" s="260">
        <v>673</v>
      </c>
      <c r="Q76" s="260">
        <v>1131.7455045032443</v>
      </c>
      <c r="U76" s="260">
        <f t="shared" si="18"/>
        <v>6.3868799999999997</v>
      </c>
      <c r="V76" s="260">
        <f t="shared" si="19"/>
        <v>3.0949</v>
      </c>
    </row>
    <row r="77" spans="1:22">
      <c r="A77" s="259">
        <v>43928</v>
      </c>
      <c r="B77" s="260">
        <v>545.20000000000005</v>
      </c>
      <c r="C77" s="260">
        <v>622.46500000000003</v>
      </c>
      <c r="D77" s="260">
        <v>2659.41</v>
      </c>
      <c r="F77" s="260">
        <v>0.71399999999999997</v>
      </c>
      <c r="G77" s="260">
        <f t="shared" si="13"/>
        <v>71.399999999999991</v>
      </c>
      <c r="H77" s="260">
        <f t="shared" si="14"/>
        <v>473.80000000000007</v>
      </c>
      <c r="I77" s="260" t="e">
        <f t="shared" si="15"/>
        <v>#N/A</v>
      </c>
      <c r="J77" s="260" t="e">
        <v>#N/A</v>
      </c>
      <c r="K77" s="260" t="e">
        <f t="shared" si="16"/>
        <v>#N/A</v>
      </c>
      <c r="L77" s="260">
        <v>6.4189999999999996</v>
      </c>
      <c r="M77" s="260" t="e">
        <f t="shared" si="17"/>
        <v>#N/A</v>
      </c>
      <c r="N77" s="260">
        <v>-0.316</v>
      </c>
      <c r="O77" s="260">
        <v>301.16000000000003</v>
      </c>
      <c r="P77" s="260">
        <v>640</v>
      </c>
      <c r="Q77" s="260">
        <v>1070.0217736863394</v>
      </c>
      <c r="U77" s="260">
        <f t="shared" si="18"/>
        <v>6.2246500000000005</v>
      </c>
      <c r="V77" s="260">
        <f t="shared" si="19"/>
        <v>3.0116000000000001</v>
      </c>
    </row>
    <row r="78" spans="1:22">
      <c r="A78" s="259">
        <v>43929</v>
      </c>
      <c r="B78" s="260">
        <v>541.9</v>
      </c>
      <c r="C78" s="260">
        <v>624.65800000000002</v>
      </c>
      <c r="D78" s="260">
        <v>2749.98</v>
      </c>
      <c r="F78" s="260">
        <v>0.77300000000000002</v>
      </c>
      <c r="G78" s="260">
        <f t="shared" si="13"/>
        <v>77.3</v>
      </c>
      <c r="H78" s="260">
        <f t="shared" si="14"/>
        <v>464.59999999999997</v>
      </c>
      <c r="I78" s="260" t="e">
        <f t="shared" si="15"/>
        <v>#N/A</v>
      </c>
      <c r="J78" s="260" t="e">
        <v>#N/A</v>
      </c>
      <c r="K78" s="260" t="e">
        <f t="shared" si="16"/>
        <v>#N/A</v>
      </c>
      <c r="L78" s="260">
        <v>6.44</v>
      </c>
      <c r="M78" s="260" t="e">
        <f t="shared" si="17"/>
        <v>#N/A</v>
      </c>
      <c r="N78" s="260">
        <v>-0.312</v>
      </c>
      <c r="O78" s="260">
        <v>301.42</v>
      </c>
      <c r="P78" s="260">
        <v>633</v>
      </c>
      <c r="Q78" s="260">
        <v>1066.6275185728439</v>
      </c>
      <c r="U78" s="260">
        <f t="shared" si="18"/>
        <v>6.2465799999999998</v>
      </c>
      <c r="V78" s="260">
        <f t="shared" si="19"/>
        <v>3.0142000000000002</v>
      </c>
    </row>
    <row r="79" spans="1:22">
      <c r="A79" s="259">
        <v>43930</v>
      </c>
      <c r="B79" s="260">
        <v>534.29999999999995</v>
      </c>
      <c r="C79" s="260">
        <v>607.096</v>
      </c>
      <c r="D79" s="260">
        <v>2789.82</v>
      </c>
      <c r="F79" s="260">
        <v>0.72099999999999997</v>
      </c>
      <c r="G79" s="260">
        <f t="shared" si="13"/>
        <v>72.099999999999994</v>
      </c>
      <c r="H79" s="260">
        <f t="shared" si="14"/>
        <v>462.19999999999993</v>
      </c>
      <c r="I79" s="260" t="e">
        <f t="shared" si="15"/>
        <v>#N/A</v>
      </c>
      <c r="J79" s="260" t="e">
        <v>#N/A</v>
      </c>
      <c r="K79" s="260" t="e">
        <f t="shared" si="16"/>
        <v>#N/A</v>
      </c>
      <c r="L79" s="260">
        <v>6.1550000000000002</v>
      </c>
      <c r="M79" s="260" t="e">
        <f t="shared" si="17"/>
        <v>#N/A</v>
      </c>
      <c r="N79" s="260">
        <v>-0.35499999999999998</v>
      </c>
      <c r="O79" s="260">
        <v>303.38</v>
      </c>
      <c r="P79" s="260">
        <v>625</v>
      </c>
      <c r="Q79" s="260">
        <v>1036.8474887970062</v>
      </c>
      <c r="U79" s="260">
        <f t="shared" si="18"/>
        <v>6.0709600000000004</v>
      </c>
      <c r="V79" s="260">
        <f t="shared" si="19"/>
        <v>3.0337999999999998</v>
      </c>
    </row>
    <row r="80" spans="1:22" hidden="1">
      <c r="A80" s="259">
        <v>43931</v>
      </c>
      <c r="B80" s="260">
        <v>0</v>
      </c>
      <c r="C80" s="260">
        <v>0</v>
      </c>
      <c r="D80" s="260">
        <v>0</v>
      </c>
      <c r="F80" s="260">
        <v>0.72099999999999997</v>
      </c>
      <c r="G80" s="260">
        <f t="shared" si="13"/>
        <v>72.099999999999994</v>
      </c>
      <c r="H80" s="260">
        <f t="shared" si="14"/>
        <v>-72.099999999999994</v>
      </c>
      <c r="I80" s="260" t="e">
        <f t="shared" si="15"/>
        <v>#N/A</v>
      </c>
      <c r="J80" s="260" t="e">
        <v>#N/A</v>
      </c>
      <c r="K80" s="260" t="e">
        <f t="shared" si="16"/>
        <v>#N/A</v>
      </c>
      <c r="L80" s="260" t="e">
        <v>#N/A</v>
      </c>
      <c r="M80" s="260" t="e">
        <f t="shared" si="17"/>
        <v>#N/A</v>
      </c>
      <c r="N80" s="260">
        <v>-0.35499999999999998</v>
      </c>
      <c r="O80" s="260" t="e">
        <v>#N/A</v>
      </c>
      <c r="Q80" s="260">
        <v>1037.5474887970063</v>
      </c>
    </row>
    <row r="81" spans="1:22" hidden="1">
      <c r="A81" s="259">
        <v>43934</v>
      </c>
      <c r="B81" s="260">
        <v>525.20000000000005</v>
      </c>
      <c r="C81" s="260">
        <v>597.97199999999998</v>
      </c>
      <c r="D81" s="260">
        <v>2761.63</v>
      </c>
      <c r="F81" s="260">
        <v>0.77400000000000002</v>
      </c>
      <c r="G81" s="260">
        <f t="shared" si="13"/>
        <v>77.400000000000006</v>
      </c>
      <c r="H81" s="260">
        <f t="shared" si="14"/>
        <v>447.80000000000007</v>
      </c>
      <c r="I81" s="260" t="e">
        <f t="shared" si="15"/>
        <v>#N/A</v>
      </c>
      <c r="J81" s="260" t="e">
        <v>#N/A</v>
      </c>
      <c r="K81" s="260" t="e">
        <f t="shared" si="16"/>
        <v>#N/A</v>
      </c>
      <c r="L81" s="260">
        <v>6.1079999999999997</v>
      </c>
      <c r="M81" s="260" t="e">
        <f t="shared" si="17"/>
        <v>#N/A</v>
      </c>
      <c r="N81" s="260">
        <v>-0.35499999999999998</v>
      </c>
      <c r="O81" s="260" t="e">
        <v>#N/A</v>
      </c>
      <c r="Q81" s="260">
        <v>1036.1582993882246</v>
      </c>
    </row>
    <row r="82" spans="1:22">
      <c r="A82" s="259">
        <v>43935</v>
      </c>
      <c r="B82" s="260">
        <v>510.6</v>
      </c>
      <c r="C82" s="260">
        <v>587.37400000000002</v>
      </c>
      <c r="D82" s="260">
        <v>2846.06</v>
      </c>
      <c r="F82" s="260">
        <v>0.754</v>
      </c>
      <c r="G82" s="260">
        <f t="shared" si="13"/>
        <v>75.400000000000006</v>
      </c>
      <c r="H82" s="260">
        <f t="shared" si="14"/>
        <v>435.20000000000005</v>
      </c>
      <c r="I82" s="260" t="e">
        <f t="shared" si="15"/>
        <v>#N/A</v>
      </c>
      <c r="J82" s="260" t="e">
        <v>#N/A</v>
      </c>
      <c r="K82" s="260" t="e">
        <f t="shared" si="16"/>
        <v>#N/A</v>
      </c>
      <c r="L82" s="260">
        <v>6.0339999999999998</v>
      </c>
      <c r="M82" s="260" t="e">
        <f t="shared" si="17"/>
        <v>#N/A</v>
      </c>
      <c r="N82" s="260">
        <v>-0.38400000000000001</v>
      </c>
      <c r="O82" s="260">
        <v>301.7</v>
      </c>
      <c r="P82" s="260">
        <v>617</v>
      </c>
      <c r="Q82" s="260">
        <v>1018.6763044248864</v>
      </c>
      <c r="U82" s="260">
        <f t="shared" ref="U82:U99" si="20">C82/100</f>
        <v>5.8737400000000006</v>
      </c>
      <c r="V82" s="260">
        <f t="shared" ref="V82:V99" si="21">O82/100</f>
        <v>3.0169999999999999</v>
      </c>
    </row>
    <row r="83" spans="1:22">
      <c r="A83" s="259">
        <v>43936</v>
      </c>
      <c r="B83" s="260">
        <v>514</v>
      </c>
      <c r="C83" s="260">
        <v>608.45699999999999</v>
      </c>
      <c r="D83" s="260">
        <v>2783.36</v>
      </c>
      <c r="F83" s="260">
        <v>0.63200000000000001</v>
      </c>
      <c r="G83" s="260">
        <f t="shared" si="13"/>
        <v>63.2</v>
      </c>
      <c r="H83" s="260">
        <f t="shared" si="14"/>
        <v>450.8</v>
      </c>
      <c r="I83" s="260" t="e">
        <f t="shared" si="15"/>
        <v>#N/A</v>
      </c>
      <c r="J83" s="260" t="e">
        <v>#N/A</v>
      </c>
      <c r="K83" s="260" t="e">
        <f t="shared" si="16"/>
        <v>#N/A</v>
      </c>
      <c r="L83" s="260">
        <v>6.1660000000000004</v>
      </c>
      <c r="M83" s="260" t="e">
        <f t="shared" si="17"/>
        <v>#N/A</v>
      </c>
      <c r="N83" s="260">
        <v>-0.47199999999999998</v>
      </c>
      <c r="O83" s="260">
        <v>308.45</v>
      </c>
      <c r="P83" s="260">
        <v>633</v>
      </c>
      <c r="Q83" s="260">
        <v>1057.9642479071908</v>
      </c>
      <c r="U83" s="260">
        <f t="shared" si="20"/>
        <v>6.0845700000000003</v>
      </c>
      <c r="V83" s="260">
        <f t="shared" si="21"/>
        <v>3.0844999999999998</v>
      </c>
    </row>
    <row r="84" spans="1:22">
      <c r="A84" s="259">
        <v>43937</v>
      </c>
      <c r="B84" s="260">
        <v>511.5</v>
      </c>
      <c r="C84" s="260">
        <v>614.31899999999996</v>
      </c>
      <c r="D84" s="260">
        <v>2799.55</v>
      </c>
      <c r="F84" s="260">
        <v>0.628</v>
      </c>
      <c r="G84" s="260">
        <f t="shared" si="13"/>
        <v>62.8</v>
      </c>
      <c r="H84" s="260">
        <f t="shared" si="14"/>
        <v>448.7</v>
      </c>
      <c r="I84" s="260" t="e">
        <f t="shared" si="15"/>
        <v>#N/A</v>
      </c>
      <c r="J84" s="260" t="e">
        <v>#N/A</v>
      </c>
      <c r="K84" s="260" t="e">
        <f t="shared" si="16"/>
        <v>#N/A</v>
      </c>
      <c r="L84" s="260">
        <v>6.2160000000000002</v>
      </c>
      <c r="M84" s="260" t="e">
        <f t="shared" si="17"/>
        <v>#N/A</v>
      </c>
      <c r="N84" s="260">
        <v>-0.47799999999999998</v>
      </c>
      <c r="O84" s="260">
        <v>309.95</v>
      </c>
      <c r="P84" s="260">
        <v>641</v>
      </c>
      <c r="Q84" s="260">
        <v>1071.1566166682046</v>
      </c>
      <c r="U84" s="260">
        <f t="shared" si="20"/>
        <v>6.1431899999999997</v>
      </c>
      <c r="V84" s="260">
        <f t="shared" si="21"/>
        <v>3.0994999999999999</v>
      </c>
    </row>
    <row r="85" spans="1:22">
      <c r="A85" s="259">
        <v>43938</v>
      </c>
      <c r="B85" s="260">
        <v>501.7</v>
      </c>
      <c r="C85" s="261">
        <v>606.5</v>
      </c>
      <c r="D85" s="260">
        <v>2874.56</v>
      </c>
      <c r="F85" s="261">
        <v>0.64300000000000002</v>
      </c>
      <c r="G85" s="260">
        <f t="shared" si="13"/>
        <v>64.3</v>
      </c>
      <c r="H85" s="260">
        <f t="shared" si="14"/>
        <v>437.4</v>
      </c>
      <c r="I85" s="260" t="e">
        <f t="shared" si="15"/>
        <v>#N/A</v>
      </c>
      <c r="J85" s="262" t="e">
        <v>#N/A</v>
      </c>
      <c r="K85" s="260" t="e">
        <f t="shared" si="16"/>
        <v>#N/A</v>
      </c>
      <c r="L85" s="261">
        <v>6.1260000000000003</v>
      </c>
      <c r="M85" s="262" t="e">
        <f t="shared" si="17"/>
        <v>#N/A</v>
      </c>
      <c r="N85" s="260">
        <v>-0.47799999999999998</v>
      </c>
      <c r="O85" s="260">
        <v>310.33</v>
      </c>
      <c r="P85" s="260">
        <v>644</v>
      </c>
      <c r="Q85" s="260">
        <v>1091.8677114737286</v>
      </c>
      <c r="U85" s="260">
        <f t="shared" si="20"/>
        <v>6.0650000000000004</v>
      </c>
      <c r="V85" s="260">
        <f t="shared" si="21"/>
        <v>3.1032999999999999</v>
      </c>
    </row>
    <row r="86" spans="1:22">
      <c r="A86" s="259">
        <v>43941</v>
      </c>
      <c r="B86" s="260">
        <v>502.1</v>
      </c>
      <c r="C86" s="260">
        <v>617.09799999999996</v>
      </c>
      <c r="D86" s="260">
        <v>2823.16</v>
      </c>
      <c r="F86" s="260">
        <v>0.60699999999999998</v>
      </c>
      <c r="G86" s="260">
        <f t="shared" si="13"/>
        <v>60.699999999999996</v>
      </c>
      <c r="H86" s="260">
        <f t="shared" si="14"/>
        <v>441.40000000000003</v>
      </c>
      <c r="I86" s="260" t="e">
        <f t="shared" si="15"/>
        <v>#N/A</v>
      </c>
      <c r="J86" s="260" t="e">
        <v>#N/A</v>
      </c>
      <c r="K86" s="260" t="e">
        <f t="shared" si="16"/>
        <v>#N/A</v>
      </c>
      <c r="L86" s="260">
        <v>6.1349999999999998</v>
      </c>
      <c r="M86" s="260" t="e">
        <f t="shared" si="17"/>
        <v>#N/A</v>
      </c>
      <c r="N86" s="260">
        <v>-0.45400000000000001</v>
      </c>
      <c r="O86" s="260">
        <v>312.33</v>
      </c>
      <c r="P86" s="260">
        <v>669</v>
      </c>
      <c r="Q86" s="260">
        <v>1145.3981239198442</v>
      </c>
      <c r="U86" s="260">
        <f t="shared" si="20"/>
        <v>6.1709799999999992</v>
      </c>
      <c r="V86" s="260">
        <f t="shared" si="21"/>
        <v>3.1233</v>
      </c>
    </row>
    <row r="87" spans="1:22">
      <c r="A87" s="259">
        <v>43942</v>
      </c>
      <c r="B87" s="260">
        <v>509.6</v>
      </c>
      <c r="C87" s="260">
        <v>636.822</v>
      </c>
      <c r="D87" s="260">
        <v>2736.56</v>
      </c>
      <c r="F87" s="260">
        <v>0.57099999999999995</v>
      </c>
      <c r="G87" s="260">
        <f t="shared" si="13"/>
        <v>57.099999999999994</v>
      </c>
      <c r="H87" s="260">
        <f t="shared" si="14"/>
        <v>452.5</v>
      </c>
      <c r="I87" s="260" t="e">
        <f t="shared" si="15"/>
        <v>#N/A</v>
      </c>
      <c r="J87" s="260" t="e">
        <v>#N/A</v>
      </c>
      <c r="K87" s="260" t="e">
        <f t="shared" si="16"/>
        <v>#N/A</v>
      </c>
      <c r="L87" s="260">
        <v>6.258</v>
      </c>
      <c r="M87" s="260" t="e">
        <f t="shared" si="17"/>
        <v>#N/A</v>
      </c>
      <c r="N87" s="260">
        <v>-0.48199999999999998</v>
      </c>
      <c r="O87" s="260">
        <v>316.63</v>
      </c>
      <c r="P87" s="260">
        <v>699</v>
      </c>
      <c r="Q87" s="260">
        <v>1218.6702557645672</v>
      </c>
      <c r="U87" s="260">
        <f t="shared" si="20"/>
        <v>6.36822</v>
      </c>
      <c r="V87" s="260">
        <f t="shared" si="21"/>
        <v>3.1663000000000001</v>
      </c>
    </row>
    <row r="88" spans="1:22">
      <c r="A88" s="259">
        <v>43943</v>
      </c>
      <c r="B88" s="260">
        <v>509.9</v>
      </c>
      <c r="C88" s="260">
        <v>636.58199999999999</v>
      </c>
      <c r="D88" s="260">
        <v>2799.31</v>
      </c>
      <c r="F88" s="260">
        <v>0.621</v>
      </c>
      <c r="G88" s="260">
        <f t="shared" si="13"/>
        <v>62.1</v>
      </c>
      <c r="H88" s="260">
        <f t="shared" si="14"/>
        <v>447.79999999999995</v>
      </c>
      <c r="I88" s="260" t="e">
        <f t="shared" si="15"/>
        <v>#N/A</v>
      </c>
      <c r="J88" s="260" t="e">
        <v>#N/A</v>
      </c>
      <c r="K88" s="260" t="e">
        <f t="shared" si="16"/>
        <v>#N/A</v>
      </c>
      <c r="L88" s="260">
        <v>6.3330000000000002</v>
      </c>
      <c r="M88" s="260" t="e">
        <f t="shared" si="17"/>
        <v>#N/A</v>
      </c>
      <c r="N88" s="260">
        <v>-0.41299999999999998</v>
      </c>
      <c r="O88" s="260">
        <v>317.14999999999998</v>
      </c>
      <c r="P88" s="260">
        <v>708</v>
      </c>
      <c r="Q88" s="260">
        <v>1200.7241634971845</v>
      </c>
      <c r="U88" s="260">
        <f t="shared" si="20"/>
        <v>6.3658200000000003</v>
      </c>
      <c r="V88" s="260">
        <f t="shared" si="21"/>
        <v>3.1715</v>
      </c>
    </row>
    <row r="89" spans="1:22">
      <c r="A89" s="259">
        <v>43944</v>
      </c>
      <c r="B89" s="260">
        <v>508.4</v>
      </c>
      <c r="C89" s="260">
        <v>635.245</v>
      </c>
      <c r="D89" s="260">
        <v>2797.8</v>
      </c>
      <c r="F89" s="260">
        <v>0.60299999999999998</v>
      </c>
      <c r="G89" s="260">
        <f t="shared" si="13"/>
        <v>60.3</v>
      </c>
      <c r="H89" s="260">
        <f t="shared" si="14"/>
        <v>448.09999999999997</v>
      </c>
      <c r="I89" s="260" t="e">
        <f t="shared" si="15"/>
        <v>#N/A</v>
      </c>
      <c r="J89" s="260" t="e">
        <v>#N/A</v>
      </c>
      <c r="K89" s="260" t="e">
        <f t="shared" si="16"/>
        <v>#N/A</v>
      </c>
      <c r="L89" s="260">
        <v>6.367</v>
      </c>
      <c r="M89" s="260" t="e">
        <f t="shared" si="17"/>
        <v>#N/A</v>
      </c>
      <c r="N89" s="260">
        <v>-0.42899999999999999</v>
      </c>
      <c r="O89" s="260">
        <v>318.26</v>
      </c>
      <c r="P89" s="260">
        <v>709</v>
      </c>
      <c r="Q89" s="260">
        <v>1170.4676717725977</v>
      </c>
      <c r="U89" s="260">
        <f t="shared" si="20"/>
        <v>6.3524500000000002</v>
      </c>
      <c r="V89" s="260">
        <f t="shared" si="21"/>
        <v>3.1825999999999999</v>
      </c>
    </row>
    <row r="90" spans="1:22">
      <c r="A90" s="259">
        <v>43945</v>
      </c>
      <c r="B90" s="260">
        <v>511.7</v>
      </c>
      <c r="C90" s="260">
        <v>638.24699999999996</v>
      </c>
      <c r="D90" s="260">
        <v>2836.74</v>
      </c>
      <c r="F90" s="260">
        <v>0.60199999999999998</v>
      </c>
      <c r="G90" s="260">
        <f t="shared" si="13"/>
        <v>60.199999999999996</v>
      </c>
      <c r="H90" s="260">
        <f t="shared" si="14"/>
        <v>451.5</v>
      </c>
      <c r="I90" s="260" t="e">
        <f t="shared" si="15"/>
        <v>#N/A</v>
      </c>
      <c r="J90" s="260" t="e">
        <v>#N/A</v>
      </c>
      <c r="K90" s="260" t="e">
        <f t="shared" si="16"/>
        <v>#N/A</v>
      </c>
      <c r="L90" s="260">
        <v>6.4009999999999998</v>
      </c>
      <c r="M90" s="260" t="e">
        <f t="shared" si="17"/>
        <v>#N/A</v>
      </c>
      <c r="N90" s="260">
        <v>-0.47799999999999998</v>
      </c>
      <c r="O90" s="260">
        <v>318.94</v>
      </c>
      <c r="P90" s="260">
        <v>716</v>
      </c>
      <c r="Q90" s="260">
        <v>1177.1056988376949</v>
      </c>
      <c r="U90" s="260">
        <f t="shared" si="20"/>
        <v>6.3824699999999996</v>
      </c>
      <c r="V90" s="260">
        <f t="shared" si="21"/>
        <v>3.1894</v>
      </c>
    </row>
    <row r="91" spans="1:22">
      <c r="A91" s="259">
        <v>43948</v>
      </c>
      <c r="B91" s="260">
        <v>510.4</v>
      </c>
      <c r="C91" s="261">
        <v>635.93799999999999</v>
      </c>
      <c r="D91" s="260">
        <v>2878.48</v>
      </c>
      <c r="F91" s="261">
        <v>0.66100000000000003</v>
      </c>
      <c r="G91" s="260">
        <f t="shared" si="13"/>
        <v>66.100000000000009</v>
      </c>
      <c r="H91" s="260">
        <f t="shared" si="14"/>
        <v>444.29999999999995</v>
      </c>
      <c r="I91" s="260">
        <f t="shared" si="15"/>
        <v>-50</v>
      </c>
      <c r="J91" s="262">
        <v>-0.5</v>
      </c>
      <c r="K91" s="260">
        <f t="shared" si="16"/>
        <v>1.161</v>
      </c>
      <c r="L91" s="261">
        <v>6.431</v>
      </c>
      <c r="M91" s="262">
        <f t="shared" si="17"/>
        <v>5.27</v>
      </c>
      <c r="N91" s="260">
        <v>-0.45900000000000002</v>
      </c>
      <c r="O91" s="260">
        <v>318.58999999999997</v>
      </c>
      <c r="P91" s="260">
        <v>715</v>
      </c>
      <c r="Q91" s="260">
        <v>1188.280566647933</v>
      </c>
      <c r="U91" s="260">
        <f t="shared" si="20"/>
        <v>6.3593799999999998</v>
      </c>
      <c r="V91" s="260">
        <f t="shared" si="21"/>
        <v>3.1858999999999997</v>
      </c>
    </row>
    <row r="92" spans="1:22">
      <c r="A92" s="259">
        <v>43949</v>
      </c>
      <c r="B92" s="260">
        <v>511.9</v>
      </c>
      <c r="C92" s="261">
        <v>641.06799999999998</v>
      </c>
      <c r="D92" s="260">
        <v>2863.39</v>
      </c>
      <c r="F92" s="261">
        <v>0.61399999999999999</v>
      </c>
      <c r="G92" s="260">
        <f t="shared" si="13"/>
        <v>61.4</v>
      </c>
      <c r="H92" s="260">
        <f t="shared" si="14"/>
        <v>450.5</v>
      </c>
      <c r="I92" s="260">
        <f t="shared" si="15"/>
        <v>-52.900000000000006</v>
      </c>
      <c r="J92" s="262">
        <v>-0.52900000000000003</v>
      </c>
      <c r="K92" s="260">
        <f t="shared" si="16"/>
        <v>1.143</v>
      </c>
      <c r="L92" s="261">
        <v>6.4139999999999997</v>
      </c>
      <c r="M92" s="262">
        <f t="shared" si="17"/>
        <v>5.2709999999999999</v>
      </c>
      <c r="N92" s="260">
        <v>-0.47299999999999998</v>
      </c>
      <c r="O92" s="260">
        <v>324.47000000000003</v>
      </c>
      <c r="P92" s="260">
        <v>729</v>
      </c>
      <c r="Q92" s="260">
        <v>1207.9386436572547</v>
      </c>
      <c r="U92" s="260">
        <f t="shared" si="20"/>
        <v>6.4106800000000002</v>
      </c>
      <c r="V92" s="260">
        <f t="shared" si="21"/>
        <v>3.2447000000000004</v>
      </c>
    </row>
    <row r="93" spans="1:22">
      <c r="A93" s="259">
        <v>43950</v>
      </c>
      <c r="B93" s="260">
        <v>507.6</v>
      </c>
      <c r="C93" s="261">
        <v>628.78499999999997</v>
      </c>
      <c r="D93" s="260">
        <v>2939.51</v>
      </c>
      <c r="F93" s="261">
        <v>0.628</v>
      </c>
      <c r="G93" s="260">
        <f t="shared" si="13"/>
        <v>62.8</v>
      </c>
      <c r="H93" s="260">
        <f t="shared" si="14"/>
        <v>444.8</v>
      </c>
      <c r="I93" s="260">
        <f t="shared" si="15"/>
        <v>-50.2</v>
      </c>
      <c r="J93" s="262">
        <v>-0.502</v>
      </c>
      <c r="K93" s="260">
        <f t="shared" si="16"/>
        <v>1.1299999999999999</v>
      </c>
      <c r="L93" s="261">
        <v>6.3259999999999996</v>
      </c>
      <c r="M93" s="262">
        <f t="shared" si="17"/>
        <v>5.1959999999999997</v>
      </c>
      <c r="N93" s="260">
        <v>-0.499</v>
      </c>
      <c r="O93" s="260">
        <v>327.97</v>
      </c>
      <c r="P93" s="260">
        <v>725</v>
      </c>
      <c r="Q93" s="260">
        <v>1187.0533552906566</v>
      </c>
      <c r="U93" s="260">
        <f t="shared" si="20"/>
        <v>6.2878499999999997</v>
      </c>
      <c r="V93" s="260">
        <f t="shared" si="21"/>
        <v>3.2797000000000001</v>
      </c>
    </row>
    <row r="94" spans="1:22">
      <c r="A94" s="259">
        <v>43951</v>
      </c>
      <c r="B94" s="260">
        <v>498.7</v>
      </c>
      <c r="C94" s="261">
        <v>610.47799999999995</v>
      </c>
      <c r="D94" s="260">
        <v>2912.43</v>
      </c>
      <c r="F94" s="261">
        <v>0.64</v>
      </c>
      <c r="G94" s="260">
        <f t="shared" si="13"/>
        <v>64</v>
      </c>
      <c r="H94" s="260">
        <f t="shared" si="14"/>
        <v>434.7</v>
      </c>
      <c r="I94" s="260">
        <f t="shared" si="15"/>
        <v>-42.9</v>
      </c>
      <c r="J94" s="262">
        <v>-0.42899999999999999</v>
      </c>
      <c r="K94" s="260">
        <f t="shared" si="16"/>
        <v>1.069</v>
      </c>
      <c r="L94" s="261">
        <v>6.1150000000000002</v>
      </c>
      <c r="M94" s="262">
        <f t="shared" si="17"/>
        <v>5.0460000000000003</v>
      </c>
      <c r="N94" s="260">
        <v>-0.59099999999999997</v>
      </c>
      <c r="O94" s="260">
        <v>330.2</v>
      </c>
      <c r="P94" s="260">
        <v>715</v>
      </c>
      <c r="Q94" s="260">
        <v>1163.9441075182183</v>
      </c>
      <c r="U94" s="260">
        <f t="shared" si="20"/>
        <v>6.1047799999999999</v>
      </c>
      <c r="V94" s="260">
        <f t="shared" si="21"/>
        <v>3.302</v>
      </c>
    </row>
    <row r="95" spans="1:22">
      <c r="A95" s="259">
        <v>43952</v>
      </c>
      <c r="B95" s="260">
        <v>499.1</v>
      </c>
      <c r="C95" s="261">
        <v>607.68399999999997</v>
      </c>
      <c r="D95" s="260">
        <v>2830.71</v>
      </c>
      <c r="F95" s="261">
        <v>0.61399999999999999</v>
      </c>
      <c r="G95" s="260">
        <f t="shared" si="13"/>
        <v>61.4</v>
      </c>
      <c r="H95" s="260">
        <f t="shared" si="14"/>
        <v>437.70000000000005</v>
      </c>
      <c r="I95" s="260">
        <f t="shared" si="15"/>
        <v>-45.4</v>
      </c>
      <c r="J95" s="262">
        <v>-0.45400000000000001</v>
      </c>
      <c r="K95" s="260">
        <f t="shared" si="16"/>
        <v>1.0680000000000001</v>
      </c>
      <c r="L95" s="261">
        <v>6.1379999999999999</v>
      </c>
      <c r="M95" s="262">
        <f t="shared" si="17"/>
        <v>5.07</v>
      </c>
      <c r="N95" s="260">
        <v>-0.59099999999999997</v>
      </c>
      <c r="O95" s="260">
        <v>332.49</v>
      </c>
      <c r="P95" s="260">
        <v>722</v>
      </c>
      <c r="Q95" s="260">
        <v>1160.4389086887973</v>
      </c>
      <c r="U95" s="260">
        <f t="shared" si="20"/>
        <v>6.0768399999999998</v>
      </c>
      <c r="V95" s="260">
        <f t="shared" si="21"/>
        <v>3.3249</v>
      </c>
    </row>
    <row r="96" spans="1:22">
      <c r="A96" s="259">
        <v>43955</v>
      </c>
      <c r="B96" s="260">
        <v>501.1</v>
      </c>
      <c r="C96" s="261">
        <v>609.68399999999997</v>
      </c>
      <c r="D96" s="260">
        <v>2842.74</v>
      </c>
      <c r="F96" s="261">
        <v>0.63600000000000001</v>
      </c>
      <c r="G96" s="260">
        <f t="shared" si="13"/>
        <v>63.6</v>
      </c>
      <c r="H96" s="260">
        <f t="shared" si="14"/>
        <v>437.5</v>
      </c>
      <c r="I96" s="260">
        <f t="shared" si="15"/>
        <v>-44.4</v>
      </c>
      <c r="J96" s="262">
        <v>-0.44400000000000001</v>
      </c>
      <c r="K96" s="260">
        <f t="shared" si="16"/>
        <v>1.08</v>
      </c>
      <c r="L96" s="261">
        <v>6.17</v>
      </c>
      <c r="M96" s="262">
        <f t="shared" si="17"/>
        <v>5.09</v>
      </c>
      <c r="N96" s="260">
        <v>-0.56699999999999995</v>
      </c>
      <c r="O96" s="260">
        <v>329.87</v>
      </c>
      <c r="P96" s="260">
        <v>738</v>
      </c>
      <c r="Q96" s="260">
        <v>1157.8630903731269</v>
      </c>
      <c r="U96" s="260">
        <f t="shared" si="20"/>
        <v>6.0968399999999994</v>
      </c>
      <c r="V96" s="260">
        <f t="shared" si="21"/>
        <v>3.2987000000000002</v>
      </c>
    </row>
    <row r="97" spans="1:22">
      <c r="A97" s="259">
        <v>43956</v>
      </c>
      <c r="B97" s="260">
        <v>498.7</v>
      </c>
      <c r="C97" s="261">
        <v>595.53399999999999</v>
      </c>
      <c r="D97" s="260">
        <v>2868.44</v>
      </c>
      <c r="F97" s="261">
        <v>0.66300000000000003</v>
      </c>
      <c r="G97" s="260">
        <f t="shared" si="13"/>
        <v>66.3</v>
      </c>
      <c r="H97" s="260">
        <f t="shared" si="14"/>
        <v>432.4</v>
      </c>
      <c r="I97" s="260">
        <f t="shared" si="15"/>
        <v>-43.1</v>
      </c>
      <c r="J97" s="262">
        <v>-0.43099999999999999</v>
      </c>
      <c r="K97" s="260">
        <f t="shared" si="16"/>
        <v>1.0940000000000001</v>
      </c>
      <c r="L97" s="261">
        <v>6.0659999999999998</v>
      </c>
      <c r="M97" s="262">
        <f t="shared" si="17"/>
        <v>4.9719999999999995</v>
      </c>
      <c r="N97" s="260">
        <v>-0.58299999999999996</v>
      </c>
      <c r="O97" s="260">
        <v>328.98</v>
      </c>
      <c r="P97" s="260">
        <v>722</v>
      </c>
      <c r="Q97" s="260">
        <v>1097.1722863049752</v>
      </c>
      <c r="U97" s="260">
        <f t="shared" si="20"/>
        <v>5.9553399999999996</v>
      </c>
      <c r="V97" s="260">
        <f t="shared" si="21"/>
        <v>3.2898000000000001</v>
      </c>
    </row>
    <row r="98" spans="1:22">
      <c r="A98" s="259">
        <v>43957</v>
      </c>
      <c r="B98" s="260">
        <v>494.9</v>
      </c>
      <c r="C98" s="261">
        <v>590.36099999999999</v>
      </c>
      <c r="D98" s="260">
        <v>2848.42</v>
      </c>
      <c r="F98" s="261">
        <v>0.70399999999999996</v>
      </c>
      <c r="G98" s="260">
        <f t="shared" si="13"/>
        <v>70.399999999999991</v>
      </c>
      <c r="H98" s="260">
        <f t="shared" si="14"/>
        <v>424.5</v>
      </c>
      <c r="I98" s="260">
        <f t="shared" si="15"/>
        <v>-39.300000000000004</v>
      </c>
      <c r="J98" s="262">
        <v>-0.39300000000000002</v>
      </c>
      <c r="K98" s="260">
        <f t="shared" si="16"/>
        <v>1.097</v>
      </c>
      <c r="L98" s="261">
        <v>6.0949999999999998</v>
      </c>
      <c r="M98" s="262">
        <f t="shared" si="17"/>
        <v>4.9979999999999993</v>
      </c>
      <c r="N98" s="260">
        <v>-0.51100000000000001</v>
      </c>
      <c r="O98" s="260">
        <v>325.2</v>
      </c>
      <c r="P98" s="260">
        <v>709</v>
      </c>
      <c r="Q98" s="260">
        <v>1059.5045481719117</v>
      </c>
      <c r="U98" s="260">
        <f t="shared" si="20"/>
        <v>5.9036099999999996</v>
      </c>
      <c r="V98" s="260">
        <f t="shared" si="21"/>
        <v>3.2519999999999998</v>
      </c>
    </row>
    <row r="99" spans="1:22">
      <c r="A99" s="259">
        <v>43958</v>
      </c>
      <c r="B99" s="260">
        <v>497.7</v>
      </c>
      <c r="C99" s="261">
        <v>592.94200000000001</v>
      </c>
      <c r="D99" s="260">
        <v>2881.19</v>
      </c>
      <c r="F99" s="261">
        <v>0.64200000000000002</v>
      </c>
      <c r="G99" s="260">
        <f t="shared" si="13"/>
        <v>64.2</v>
      </c>
      <c r="H99" s="260">
        <f t="shared" si="14"/>
        <v>433.5</v>
      </c>
      <c r="I99" s="260">
        <f t="shared" si="15"/>
        <v>-45.1</v>
      </c>
      <c r="J99" s="262">
        <v>-0.45100000000000001</v>
      </c>
      <c r="K99" s="260">
        <f t="shared" si="16"/>
        <v>1.093</v>
      </c>
      <c r="L99" s="261">
        <v>6.0410000000000004</v>
      </c>
      <c r="M99" s="262">
        <f t="shared" si="17"/>
        <v>4.9480000000000004</v>
      </c>
      <c r="N99" s="260">
        <v>-0.54900000000000004</v>
      </c>
      <c r="O99" s="260">
        <v>323.55</v>
      </c>
      <c r="P99" s="260">
        <v>714</v>
      </c>
      <c r="Q99" s="260">
        <v>1050.8110997234353</v>
      </c>
      <c r="U99" s="260">
        <f t="shared" si="20"/>
        <v>5.9294200000000004</v>
      </c>
      <c r="V99" s="260">
        <f t="shared" si="21"/>
        <v>3.2355</v>
      </c>
    </row>
    <row r="100" spans="1:22" hidden="1">
      <c r="A100" s="259">
        <v>43959</v>
      </c>
      <c r="B100" s="260">
        <v>492.2</v>
      </c>
      <c r="C100" s="261">
        <v>583.029</v>
      </c>
      <c r="D100" s="260">
        <v>2929.8</v>
      </c>
      <c r="F100" s="261">
        <v>0.68500000000000005</v>
      </c>
      <c r="G100" s="260">
        <f t="shared" si="13"/>
        <v>68.5</v>
      </c>
      <c r="H100" s="260">
        <f t="shared" si="14"/>
        <v>423.7</v>
      </c>
      <c r="I100" s="260">
        <f t="shared" si="15"/>
        <v>-43.2</v>
      </c>
      <c r="J100" s="262">
        <v>-0.432</v>
      </c>
      <c r="K100" s="260">
        <f t="shared" si="16"/>
        <v>1.117</v>
      </c>
      <c r="L100" s="261">
        <v>5.984</v>
      </c>
      <c r="M100" s="262">
        <f t="shared" si="17"/>
        <v>4.867</v>
      </c>
      <c r="N100" s="260">
        <v>-0.54100000000000004</v>
      </c>
      <c r="O100" s="260" t="e">
        <v>#N/A</v>
      </c>
      <c r="Q100" s="260">
        <v>1046.5332662467854</v>
      </c>
    </row>
    <row r="101" spans="1:22">
      <c r="A101" s="259">
        <v>43962</v>
      </c>
      <c r="B101" s="260">
        <v>487</v>
      </c>
      <c r="C101" s="261">
        <v>571.18799999999999</v>
      </c>
      <c r="D101" s="260">
        <v>2930.32</v>
      </c>
      <c r="F101" s="261">
        <v>0.71099999999999997</v>
      </c>
      <c r="G101" s="260">
        <f t="shared" si="13"/>
        <v>71.099999999999994</v>
      </c>
      <c r="H101" s="260">
        <f t="shared" si="14"/>
        <v>415.9</v>
      </c>
      <c r="I101" s="260">
        <f t="shared" si="15"/>
        <v>-41.4</v>
      </c>
      <c r="J101" s="262">
        <v>-0.41399999999999998</v>
      </c>
      <c r="K101" s="260">
        <f t="shared" si="16"/>
        <v>1.125</v>
      </c>
      <c r="L101" s="261">
        <v>5.9119999999999999</v>
      </c>
      <c r="M101" s="262">
        <f t="shared" si="17"/>
        <v>4.7869999999999999</v>
      </c>
      <c r="N101" s="260">
        <v>-0.51500000000000001</v>
      </c>
      <c r="O101" s="260">
        <v>318.89</v>
      </c>
      <c r="P101" s="260">
        <v>695</v>
      </c>
      <c r="Q101" s="260">
        <v>1008.8484970253802</v>
      </c>
      <c r="U101" s="260">
        <f t="shared" ref="U101:U110" si="22">C101/100</f>
        <v>5.7118799999999998</v>
      </c>
      <c r="V101" s="260">
        <f t="shared" ref="V101:V110" si="23">O101/100</f>
        <v>3.1888999999999998</v>
      </c>
    </row>
    <row r="102" spans="1:22">
      <c r="A102" s="259">
        <v>43963</v>
      </c>
      <c r="B102" s="260">
        <v>485.6</v>
      </c>
      <c r="C102" s="261">
        <v>570.34699999999998</v>
      </c>
      <c r="D102" s="260">
        <v>2870.12</v>
      </c>
      <c r="F102" s="261">
        <v>0.66600000000000004</v>
      </c>
      <c r="G102" s="260">
        <f t="shared" si="13"/>
        <v>66.600000000000009</v>
      </c>
      <c r="H102" s="260">
        <f t="shared" si="14"/>
        <v>419</v>
      </c>
      <c r="I102" s="260">
        <f t="shared" si="15"/>
        <v>-42.199999999999996</v>
      </c>
      <c r="J102" s="262">
        <v>-0.42199999999999999</v>
      </c>
      <c r="K102" s="260">
        <f t="shared" si="16"/>
        <v>1.0880000000000001</v>
      </c>
      <c r="L102" s="261">
        <v>5.8609999999999998</v>
      </c>
      <c r="M102" s="262">
        <f t="shared" si="17"/>
        <v>4.7729999999999997</v>
      </c>
      <c r="N102" s="260">
        <v>-0.51100000000000001</v>
      </c>
      <c r="O102" s="260">
        <v>315.3</v>
      </c>
      <c r="P102" s="260">
        <v>689</v>
      </c>
      <c r="Q102" s="260">
        <v>999.64183328527827</v>
      </c>
      <c r="U102" s="260">
        <f t="shared" si="22"/>
        <v>5.7034699999999994</v>
      </c>
      <c r="V102" s="260">
        <f t="shared" si="23"/>
        <v>3.153</v>
      </c>
    </row>
    <row r="103" spans="1:22">
      <c r="A103" s="259">
        <v>43964</v>
      </c>
      <c r="B103" s="260">
        <v>487.7</v>
      </c>
      <c r="C103" s="261">
        <v>579.82799999999997</v>
      </c>
      <c r="D103" s="260">
        <v>2820</v>
      </c>
      <c r="F103" s="261">
        <v>0.65300000000000002</v>
      </c>
      <c r="G103" s="260">
        <f t="shared" si="13"/>
        <v>65.3</v>
      </c>
      <c r="H103" s="260">
        <f t="shared" si="14"/>
        <v>422.4</v>
      </c>
      <c r="I103" s="260">
        <f t="shared" si="15"/>
        <v>-43</v>
      </c>
      <c r="J103" s="262">
        <v>-0.43</v>
      </c>
      <c r="K103" s="260">
        <f t="shared" si="16"/>
        <v>1.083</v>
      </c>
      <c r="L103" s="261">
        <v>5.9050000000000002</v>
      </c>
      <c r="M103" s="262">
        <f t="shared" si="17"/>
        <v>4.8220000000000001</v>
      </c>
      <c r="N103" s="260">
        <v>-0.53600000000000003</v>
      </c>
      <c r="O103" s="260">
        <v>317.08</v>
      </c>
      <c r="P103" s="260">
        <v>690</v>
      </c>
      <c r="Q103" s="260">
        <v>1017.6447146706565</v>
      </c>
      <c r="U103" s="260">
        <f t="shared" si="22"/>
        <v>5.7982800000000001</v>
      </c>
      <c r="V103" s="260">
        <f t="shared" si="23"/>
        <v>3.1707999999999998</v>
      </c>
    </row>
    <row r="104" spans="1:22">
      <c r="A104" s="259">
        <v>43965</v>
      </c>
      <c r="B104" s="260">
        <v>490.6</v>
      </c>
      <c r="C104" s="261">
        <v>589.91600000000005</v>
      </c>
      <c r="D104" s="260">
        <v>2852.5</v>
      </c>
      <c r="F104" s="261">
        <v>0.623</v>
      </c>
      <c r="G104" s="260">
        <f t="shared" si="13"/>
        <v>62.3</v>
      </c>
      <c r="H104" s="260">
        <f t="shared" si="14"/>
        <v>428.3</v>
      </c>
      <c r="I104" s="260">
        <f t="shared" si="15"/>
        <v>-44.6</v>
      </c>
      <c r="J104" s="262">
        <v>-0.44600000000000001</v>
      </c>
      <c r="K104" s="260">
        <f t="shared" si="16"/>
        <v>1.069</v>
      </c>
      <c r="L104" s="261">
        <v>5.9710000000000001</v>
      </c>
      <c r="M104" s="262">
        <f t="shared" si="17"/>
        <v>4.9020000000000001</v>
      </c>
      <c r="N104" s="260">
        <v>-0.54700000000000004</v>
      </c>
      <c r="O104" s="260">
        <v>321.12</v>
      </c>
      <c r="P104" s="260">
        <v>702</v>
      </c>
      <c r="Q104" s="260">
        <v>1050.2440864723117</v>
      </c>
      <c r="U104" s="260">
        <f t="shared" si="22"/>
        <v>5.8991600000000002</v>
      </c>
      <c r="V104" s="260">
        <f t="shared" si="23"/>
        <v>3.2111999999999998</v>
      </c>
    </row>
    <row r="105" spans="1:22">
      <c r="A105" s="259">
        <v>43966</v>
      </c>
      <c r="B105" s="260">
        <v>488.2</v>
      </c>
      <c r="C105" s="261">
        <v>578.59400000000005</v>
      </c>
      <c r="D105" s="260">
        <v>2863.7</v>
      </c>
      <c r="F105" s="261">
        <v>0.64400000000000002</v>
      </c>
      <c r="G105" s="260">
        <f t="shared" si="13"/>
        <v>64.400000000000006</v>
      </c>
      <c r="H105" s="260">
        <f t="shared" si="14"/>
        <v>423.79999999999995</v>
      </c>
      <c r="I105" s="260">
        <f t="shared" si="15"/>
        <v>-45.5</v>
      </c>
      <c r="J105" s="262">
        <v>-0.45500000000000002</v>
      </c>
      <c r="K105" s="260">
        <f t="shared" si="16"/>
        <v>1.099</v>
      </c>
      <c r="L105" s="261">
        <v>5.8760000000000003</v>
      </c>
      <c r="M105" s="262">
        <f t="shared" si="17"/>
        <v>4.7770000000000001</v>
      </c>
      <c r="N105" s="260">
        <v>-0.53600000000000003</v>
      </c>
      <c r="O105" s="260">
        <v>319.36</v>
      </c>
      <c r="P105" s="260">
        <v>685</v>
      </c>
      <c r="Q105" s="260">
        <v>1022.7978031259271</v>
      </c>
      <c r="U105" s="260">
        <f t="shared" si="22"/>
        <v>5.7859400000000001</v>
      </c>
      <c r="V105" s="260">
        <f t="shared" si="23"/>
        <v>3.1936</v>
      </c>
    </row>
    <row r="106" spans="1:22">
      <c r="A106" s="259">
        <v>43969</v>
      </c>
      <c r="B106" s="260">
        <v>478.7</v>
      </c>
      <c r="C106" s="261">
        <v>554.29300000000001</v>
      </c>
      <c r="D106" s="260">
        <v>2953.91</v>
      </c>
      <c r="F106" s="261">
        <v>0.72699999999999998</v>
      </c>
      <c r="G106" s="260">
        <f t="shared" si="13"/>
        <v>72.7</v>
      </c>
      <c r="H106" s="260">
        <f t="shared" si="14"/>
        <v>406</v>
      </c>
      <c r="I106" s="260">
        <f t="shared" si="15"/>
        <v>-45.5</v>
      </c>
      <c r="J106" s="262">
        <v>-0.45500000000000002</v>
      </c>
      <c r="K106" s="260">
        <f t="shared" si="16"/>
        <v>1.1819999999999999</v>
      </c>
      <c r="L106" s="261">
        <v>5.7389999999999999</v>
      </c>
      <c r="M106" s="262">
        <f t="shared" si="17"/>
        <v>4.5570000000000004</v>
      </c>
      <c r="N106" s="260">
        <v>-0.47</v>
      </c>
      <c r="O106" s="260">
        <v>313.94</v>
      </c>
      <c r="P106" s="260">
        <v>650</v>
      </c>
      <c r="Q106" s="260">
        <v>955.23801668587771</v>
      </c>
      <c r="U106" s="260">
        <f t="shared" si="22"/>
        <v>5.5429300000000001</v>
      </c>
      <c r="V106" s="260">
        <f t="shared" si="23"/>
        <v>3.1394000000000002</v>
      </c>
    </row>
    <row r="107" spans="1:22">
      <c r="A107" s="259">
        <v>43970</v>
      </c>
      <c r="B107" s="260">
        <v>475.3</v>
      </c>
      <c r="C107" s="261">
        <v>548.42700000000002</v>
      </c>
      <c r="D107" s="260">
        <v>2922.94</v>
      </c>
      <c r="F107" s="261">
        <v>0.69</v>
      </c>
      <c r="G107" s="260">
        <f t="shared" si="13"/>
        <v>69</v>
      </c>
      <c r="H107" s="260">
        <f t="shared" si="14"/>
        <v>406.3</v>
      </c>
      <c r="I107" s="260">
        <f t="shared" si="15"/>
        <v>-46.5</v>
      </c>
      <c r="J107" s="262">
        <v>-0.46500000000000002</v>
      </c>
      <c r="K107" s="260">
        <f t="shared" si="16"/>
        <v>1.155</v>
      </c>
      <c r="L107" s="261">
        <v>5.6909999999999998</v>
      </c>
      <c r="M107" s="262">
        <f t="shared" si="17"/>
        <v>4.5359999999999996</v>
      </c>
      <c r="N107" s="260">
        <v>-0.46700000000000003</v>
      </c>
      <c r="O107" s="260">
        <v>305.06</v>
      </c>
      <c r="P107" s="260">
        <v>633</v>
      </c>
      <c r="Q107" s="260">
        <v>933.84856338581358</v>
      </c>
      <c r="U107" s="260">
        <f t="shared" si="22"/>
        <v>5.4842700000000004</v>
      </c>
      <c r="V107" s="260">
        <f t="shared" si="23"/>
        <v>3.0506000000000002</v>
      </c>
    </row>
    <row r="108" spans="1:22">
      <c r="A108" s="259">
        <v>43971</v>
      </c>
      <c r="B108" s="260">
        <v>469.8</v>
      </c>
      <c r="C108" s="261">
        <v>534.63699999999994</v>
      </c>
      <c r="D108" s="260">
        <v>2971.61</v>
      </c>
      <c r="F108" s="261">
        <v>0.68100000000000005</v>
      </c>
      <c r="G108" s="260">
        <f t="shared" si="13"/>
        <v>68.100000000000009</v>
      </c>
      <c r="H108" s="260">
        <f t="shared" si="14"/>
        <v>401.7</v>
      </c>
      <c r="I108" s="260">
        <f t="shared" si="15"/>
        <v>-48.8</v>
      </c>
      <c r="J108" s="262">
        <v>-0.48799999999999999</v>
      </c>
      <c r="K108" s="260">
        <f t="shared" si="16"/>
        <v>1.169</v>
      </c>
      <c r="L108" s="261">
        <v>5.5679999999999996</v>
      </c>
      <c r="M108" s="262">
        <f t="shared" si="17"/>
        <v>4.3989999999999991</v>
      </c>
      <c r="N108" s="260">
        <v>-0.47299999999999998</v>
      </c>
      <c r="O108" s="260">
        <v>300.94</v>
      </c>
      <c r="P108" s="260">
        <v>619</v>
      </c>
      <c r="Q108" s="260">
        <v>898.86895644247431</v>
      </c>
      <c r="U108" s="260">
        <f t="shared" si="22"/>
        <v>5.3463699999999994</v>
      </c>
      <c r="V108" s="260">
        <f t="shared" si="23"/>
        <v>3.0093999999999999</v>
      </c>
    </row>
    <row r="109" spans="1:22">
      <c r="A109" s="259">
        <v>43972</v>
      </c>
      <c r="B109" s="260">
        <v>463.7</v>
      </c>
      <c r="C109" s="261">
        <v>525.05700000000002</v>
      </c>
      <c r="D109" s="260">
        <v>2948.51</v>
      </c>
      <c r="F109" s="261">
        <v>0.67300000000000004</v>
      </c>
      <c r="G109" s="260">
        <f t="shared" si="13"/>
        <v>67.300000000000011</v>
      </c>
      <c r="H109" s="260">
        <f t="shared" si="14"/>
        <v>396.4</v>
      </c>
      <c r="I109" s="260">
        <f t="shared" si="15"/>
        <v>-46.5</v>
      </c>
      <c r="J109" s="262">
        <v>-0.46500000000000002</v>
      </c>
      <c r="K109" s="260">
        <f t="shared" si="16"/>
        <v>1.1380000000000001</v>
      </c>
      <c r="L109" s="261">
        <v>5.452</v>
      </c>
      <c r="M109" s="262">
        <f t="shared" si="17"/>
        <v>4.3140000000000001</v>
      </c>
      <c r="N109" s="260">
        <v>-0.499</v>
      </c>
      <c r="O109" s="260">
        <v>299.22000000000003</v>
      </c>
      <c r="P109" s="260">
        <v>610</v>
      </c>
      <c r="Q109" s="260">
        <v>893.21921937316108</v>
      </c>
      <c r="U109" s="260">
        <f t="shared" si="22"/>
        <v>5.2505699999999997</v>
      </c>
      <c r="V109" s="260">
        <f t="shared" si="23"/>
        <v>2.9922000000000004</v>
      </c>
    </row>
    <row r="110" spans="1:22">
      <c r="A110" s="259">
        <v>43973</v>
      </c>
      <c r="B110" s="260">
        <v>488.5</v>
      </c>
      <c r="C110" s="261">
        <v>535.82500000000005</v>
      </c>
      <c r="D110" s="260">
        <v>2955.45</v>
      </c>
      <c r="F110" s="261">
        <v>0.66</v>
      </c>
      <c r="G110" s="260">
        <f t="shared" si="13"/>
        <v>66</v>
      </c>
      <c r="H110" s="260">
        <f t="shared" si="14"/>
        <v>422.5</v>
      </c>
      <c r="I110" s="260">
        <f t="shared" si="15"/>
        <v>-46.400000000000006</v>
      </c>
      <c r="J110" s="262">
        <v>-0.46400000000000002</v>
      </c>
      <c r="K110" s="260">
        <f t="shared" si="16"/>
        <v>1.1240000000000001</v>
      </c>
      <c r="L110" s="261">
        <v>5.47</v>
      </c>
      <c r="M110" s="262">
        <f t="shared" si="17"/>
        <v>4.3460000000000001</v>
      </c>
      <c r="N110" s="260">
        <v>-0.49199999999999999</v>
      </c>
      <c r="O110" s="260">
        <v>300.48</v>
      </c>
      <c r="P110" s="260">
        <v>617</v>
      </c>
      <c r="Q110" s="260">
        <v>913.1671444969902</v>
      </c>
      <c r="U110" s="260">
        <f t="shared" si="22"/>
        <v>5.3582500000000008</v>
      </c>
      <c r="V110" s="260">
        <f t="shared" si="23"/>
        <v>3.0048000000000004</v>
      </c>
    </row>
    <row r="111" spans="1:22" hidden="1">
      <c r="A111" s="259">
        <v>43976</v>
      </c>
      <c r="B111" s="260">
        <v>0</v>
      </c>
      <c r="C111" s="260">
        <v>0</v>
      </c>
      <c r="D111" s="260">
        <v>0</v>
      </c>
      <c r="F111" s="260">
        <v>0.66</v>
      </c>
      <c r="G111" s="260">
        <f t="shared" si="13"/>
        <v>66</v>
      </c>
      <c r="H111" s="260">
        <f t="shared" si="14"/>
        <v>-66</v>
      </c>
      <c r="I111" s="260">
        <f t="shared" si="15"/>
        <v>-46.400000000000006</v>
      </c>
      <c r="J111" s="260">
        <v>-0.46400000000000002</v>
      </c>
      <c r="K111" s="260">
        <f t="shared" si="16"/>
        <v>1.1240000000000001</v>
      </c>
      <c r="L111" s="260" t="e">
        <v>#N/A</v>
      </c>
      <c r="M111" s="260" t="e">
        <f t="shared" si="17"/>
        <v>#N/A</v>
      </c>
      <c r="Q111" s="260">
        <v>913.29007497136308</v>
      </c>
    </row>
    <row r="112" spans="1:22">
      <c r="A112" s="259">
        <v>43977</v>
      </c>
      <c r="B112" s="260">
        <v>459.6</v>
      </c>
      <c r="C112" s="261">
        <v>519.553</v>
      </c>
      <c r="D112" s="260">
        <v>2991.77</v>
      </c>
      <c r="F112" s="261">
        <v>0.69799999999999995</v>
      </c>
      <c r="G112" s="260">
        <f t="shared" si="13"/>
        <v>69.8</v>
      </c>
      <c r="H112" s="260">
        <f t="shared" si="14"/>
        <v>389.8</v>
      </c>
      <c r="I112" s="260">
        <f t="shared" si="15"/>
        <v>-43.3</v>
      </c>
      <c r="J112" s="262">
        <v>-0.433</v>
      </c>
      <c r="K112" s="260">
        <f t="shared" si="16"/>
        <v>1.131</v>
      </c>
      <c r="L112" s="261">
        <v>5.3869999999999996</v>
      </c>
      <c r="M112" s="262">
        <f t="shared" si="17"/>
        <v>4.2559999999999993</v>
      </c>
      <c r="N112" s="260">
        <v>-0.434</v>
      </c>
      <c r="O112" s="260">
        <v>289.82</v>
      </c>
      <c r="P112" s="260">
        <v>607</v>
      </c>
      <c r="Q112" s="260">
        <v>882.84876887370956</v>
      </c>
      <c r="U112" s="260">
        <f t="shared" ref="U112:U139" si="24">C112/100</f>
        <v>5.1955299999999998</v>
      </c>
      <c r="V112" s="260">
        <f t="shared" ref="V112:V139" si="25">O112/100</f>
        <v>2.8982000000000001</v>
      </c>
    </row>
    <row r="113" spans="1:22">
      <c r="A113" s="259">
        <v>43978</v>
      </c>
      <c r="B113" s="260">
        <v>457.9</v>
      </c>
      <c r="C113" s="261">
        <v>521.46799999999996</v>
      </c>
      <c r="D113" s="260">
        <v>3036.13</v>
      </c>
      <c r="F113" s="261">
        <v>0.68300000000000005</v>
      </c>
      <c r="G113" s="260">
        <f t="shared" si="13"/>
        <v>68.300000000000011</v>
      </c>
      <c r="H113" s="260">
        <f t="shared" si="14"/>
        <v>389.59999999999997</v>
      </c>
      <c r="I113" s="260">
        <f t="shared" si="15"/>
        <v>-46.9</v>
      </c>
      <c r="J113" s="262">
        <v>-0.46899999999999997</v>
      </c>
      <c r="K113" s="260">
        <f t="shared" si="16"/>
        <v>1.1520000000000001</v>
      </c>
      <c r="L113" s="261">
        <v>5.3959999999999999</v>
      </c>
      <c r="M113" s="262">
        <f t="shared" si="17"/>
        <v>4.2439999999999998</v>
      </c>
      <c r="N113" s="260">
        <v>-0.41599999999999998</v>
      </c>
      <c r="O113" s="260">
        <v>285.13</v>
      </c>
      <c r="P113" s="260">
        <v>611</v>
      </c>
      <c r="Q113" s="260">
        <v>881.42036649034151</v>
      </c>
      <c r="U113" s="260">
        <f t="shared" si="24"/>
        <v>5.2146799999999995</v>
      </c>
      <c r="V113" s="260">
        <f t="shared" si="25"/>
        <v>2.8513000000000002</v>
      </c>
    </row>
    <row r="114" spans="1:22">
      <c r="A114" s="259">
        <v>43979</v>
      </c>
      <c r="B114" s="260">
        <v>455.5</v>
      </c>
      <c r="C114" s="261">
        <v>520.62</v>
      </c>
      <c r="D114" s="260">
        <v>3029.73</v>
      </c>
      <c r="F114" s="261">
        <v>0.69199999999999995</v>
      </c>
      <c r="G114" s="260">
        <f t="shared" si="13"/>
        <v>69.199999999999989</v>
      </c>
      <c r="H114" s="260">
        <f t="shared" si="14"/>
        <v>386.3</v>
      </c>
      <c r="I114" s="260">
        <f t="shared" si="15"/>
        <v>-49.9</v>
      </c>
      <c r="J114" s="262">
        <v>-0.499</v>
      </c>
      <c r="K114" s="260">
        <f t="shared" si="16"/>
        <v>1.1909999999999998</v>
      </c>
      <c r="L114" s="261">
        <v>5.4109999999999996</v>
      </c>
      <c r="M114" s="262">
        <f t="shared" si="17"/>
        <v>4.22</v>
      </c>
      <c r="N114" s="260">
        <v>-0.42199999999999999</v>
      </c>
      <c r="O114" s="260">
        <v>280.68</v>
      </c>
      <c r="P114" s="260">
        <v>612</v>
      </c>
      <c r="Q114" s="260">
        <v>892.64638073330968</v>
      </c>
      <c r="U114" s="260">
        <f t="shared" si="24"/>
        <v>5.2061999999999999</v>
      </c>
      <c r="V114" s="260">
        <f t="shared" si="25"/>
        <v>2.8068</v>
      </c>
    </row>
    <row r="115" spans="1:22">
      <c r="A115" s="259">
        <v>43980</v>
      </c>
      <c r="B115" s="260">
        <v>450.8</v>
      </c>
      <c r="C115" s="261">
        <v>515.14099999999996</v>
      </c>
      <c r="D115" s="260">
        <v>3044.31</v>
      </c>
      <c r="F115" s="261">
        <v>0.65300000000000002</v>
      </c>
      <c r="G115" s="260">
        <f t="shared" si="13"/>
        <v>65.3</v>
      </c>
      <c r="H115" s="260">
        <f t="shared" si="14"/>
        <v>385.5</v>
      </c>
      <c r="I115" s="260">
        <f t="shared" si="15"/>
        <v>-50.5</v>
      </c>
      <c r="J115" s="262">
        <v>-0.505</v>
      </c>
      <c r="K115" s="260">
        <f t="shared" si="16"/>
        <v>1.1579999999999999</v>
      </c>
      <c r="L115" s="261">
        <v>5.399</v>
      </c>
      <c r="M115" s="262">
        <f t="shared" si="17"/>
        <v>4.2409999999999997</v>
      </c>
      <c r="N115" s="260">
        <v>-0.45100000000000001</v>
      </c>
      <c r="O115" s="260">
        <v>274.94</v>
      </c>
      <c r="P115" s="260">
        <v>631</v>
      </c>
      <c r="Q115" s="260">
        <v>901.91137466119915</v>
      </c>
      <c r="U115" s="260">
        <f t="shared" si="24"/>
        <v>5.1514099999999994</v>
      </c>
      <c r="V115" s="260">
        <f t="shared" si="25"/>
        <v>2.7494000000000001</v>
      </c>
    </row>
    <row r="116" spans="1:22">
      <c r="A116" s="259">
        <v>43983</v>
      </c>
      <c r="B116" s="260">
        <v>449.3</v>
      </c>
      <c r="C116" s="261">
        <v>508.68099999999998</v>
      </c>
      <c r="D116" s="260">
        <v>3055.73</v>
      </c>
      <c r="F116" s="261">
        <v>0.66</v>
      </c>
      <c r="G116" s="260">
        <f t="shared" si="13"/>
        <v>66</v>
      </c>
      <c r="H116" s="260">
        <f t="shared" si="14"/>
        <v>383.3</v>
      </c>
      <c r="I116" s="260">
        <f t="shared" si="15"/>
        <v>-53.5</v>
      </c>
      <c r="J116" s="262">
        <v>-0.53500000000000003</v>
      </c>
      <c r="K116" s="260">
        <f t="shared" si="16"/>
        <v>1.1950000000000001</v>
      </c>
      <c r="L116" s="261">
        <v>5.3650000000000002</v>
      </c>
      <c r="M116" s="262">
        <f t="shared" si="17"/>
        <v>4.17</v>
      </c>
      <c r="N116" s="260">
        <v>-0.40699999999999997</v>
      </c>
      <c r="O116" s="260">
        <v>267.45999999999998</v>
      </c>
      <c r="P116" s="260">
        <v>627</v>
      </c>
      <c r="Q116" s="260">
        <v>879.09749487001875</v>
      </c>
      <c r="U116" s="260">
        <f t="shared" si="24"/>
        <v>5.0868099999999998</v>
      </c>
      <c r="V116" s="260">
        <f t="shared" si="25"/>
        <v>2.6745999999999999</v>
      </c>
    </row>
    <row r="117" spans="1:22">
      <c r="A117" s="259">
        <v>43984</v>
      </c>
      <c r="B117" s="260">
        <v>443.8</v>
      </c>
      <c r="C117" s="261">
        <v>499.30599999999998</v>
      </c>
      <c r="D117" s="260">
        <v>3080.82</v>
      </c>
      <c r="F117" s="261">
        <v>0.68600000000000005</v>
      </c>
      <c r="G117" s="260">
        <f t="shared" si="13"/>
        <v>68.600000000000009</v>
      </c>
      <c r="H117" s="260">
        <f t="shared" si="14"/>
        <v>375.2</v>
      </c>
      <c r="I117" s="260">
        <f t="shared" si="15"/>
        <v>-50.4</v>
      </c>
      <c r="J117" s="262">
        <v>-0.504</v>
      </c>
      <c r="K117" s="260">
        <f t="shared" si="16"/>
        <v>1.19</v>
      </c>
      <c r="L117" s="261">
        <v>5.2839999999999998</v>
      </c>
      <c r="M117" s="262">
        <f t="shared" si="17"/>
        <v>4.0939999999999994</v>
      </c>
      <c r="N117" s="260">
        <v>-0.41899999999999998</v>
      </c>
      <c r="O117" s="260">
        <v>266.99</v>
      </c>
      <c r="P117" s="260">
        <v>620</v>
      </c>
      <c r="Q117" s="260">
        <v>861.77279325963366</v>
      </c>
      <c r="U117" s="260">
        <f t="shared" si="24"/>
        <v>4.9930599999999998</v>
      </c>
      <c r="V117" s="260">
        <f t="shared" si="25"/>
        <v>2.6699000000000002</v>
      </c>
    </row>
    <row r="118" spans="1:22">
      <c r="A118" s="259">
        <v>43985</v>
      </c>
      <c r="B118" s="260">
        <v>430.8</v>
      </c>
      <c r="C118" s="261">
        <v>478.28100000000001</v>
      </c>
      <c r="D118" s="260">
        <v>3122.87</v>
      </c>
      <c r="F118" s="261">
        <v>0.747</v>
      </c>
      <c r="G118" s="260">
        <f t="shared" si="13"/>
        <v>74.7</v>
      </c>
      <c r="H118" s="260">
        <f t="shared" si="14"/>
        <v>356.1</v>
      </c>
      <c r="I118" s="260">
        <f t="shared" si="15"/>
        <v>-46.400000000000006</v>
      </c>
      <c r="J118" s="262">
        <v>-0.46400000000000002</v>
      </c>
      <c r="K118" s="260">
        <f t="shared" si="16"/>
        <v>1.2110000000000001</v>
      </c>
      <c r="L118" s="261">
        <v>5.1619999999999999</v>
      </c>
      <c r="M118" s="262">
        <f t="shared" si="17"/>
        <v>3.9509999999999996</v>
      </c>
      <c r="N118" s="260">
        <v>-0.35699999999999998</v>
      </c>
      <c r="O118" s="260">
        <v>259.20999999999998</v>
      </c>
      <c r="P118" s="260">
        <v>600</v>
      </c>
      <c r="Q118" s="260">
        <v>828.81440956063511</v>
      </c>
      <c r="U118" s="260">
        <f t="shared" si="24"/>
        <v>4.7828100000000004</v>
      </c>
      <c r="V118" s="260">
        <f t="shared" si="25"/>
        <v>2.5920999999999998</v>
      </c>
    </row>
    <row r="119" spans="1:22">
      <c r="A119" s="259">
        <v>43986</v>
      </c>
      <c r="B119" s="260">
        <v>423.3</v>
      </c>
      <c r="C119" s="261">
        <v>474.28899999999999</v>
      </c>
      <c r="D119" s="260">
        <v>3112.35</v>
      </c>
      <c r="F119" s="261">
        <v>0.82499999999999996</v>
      </c>
      <c r="G119" s="260">
        <f t="shared" si="13"/>
        <v>82.5</v>
      </c>
      <c r="H119" s="260">
        <f t="shared" si="14"/>
        <v>340.8</v>
      </c>
      <c r="I119" s="260">
        <f t="shared" si="15"/>
        <v>-40.1</v>
      </c>
      <c r="J119" s="262">
        <v>-0.40100000000000002</v>
      </c>
      <c r="K119" s="260">
        <f t="shared" si="16"/>
        <v>1.226</v>
      </c>
      <c r="L119" s="261">
        <v>5.1890000000000001</v>
      </c>
      <c r="M119" s="262">
        <f t="shared" si="17"/>
        <v>3.9630000000000001</v>
      </c>
      <c r="N119" s="260">
        <v>-0.32700000000000001</v>
      </c>
      <c r="O119" s="260">
        <v>255.77</v>
      </c>
      <c r="P119" s="260">
        <v>600</v>
      </c>
      <c r="Q119" s="260">
        <v>832.71332617566713</v>
      </c>
      <c r="U119" s="260">
        <f t="shared" si="24"/>
        <v>4.7428900000000001</v>
      </c>
      <c r="V119" s="260">
        <f t="shared" si="25"/>
        <v>2.5577000000000001</v>
      </c>
    </row>
    <row r="120" spans="1:22">
      <c r="A120" s="259">
        <v>43987</v>
      </c>
      <c r="B120" s="260">
        <v>410.6</v>
      </c>
      <c r="C120" s="261">
        <v>460.10500000000002</v>
      </c>
      <c r="D120" s="260">
        <v>3193.93</v>
      </c>
      <c r="F120" s="261">
        <v>0.89600000000000002</v>
      </c>
      <c r="G120" s="260">
        <f t="shared" si="13"/>
        <v>89.600000000000009</v>
      </c>
      <c r="H120" s="260">
        <f t="shared" si="14"/>
        <v>321</v>
      </c>
      <c r="I120" s="260">
        <f t="shared" si="15"/>
        <v>-37.700000000000003</v>
      </c>
      <c r="J120" s="262">
        <v>-0.377</v>
      </c>
      <c r="K120" s="260">
        <f t="shared" si="16"/>
        <v>1.2730000000000001</v>
      </c>
      <c r="L120" s="261">
        <v>5.1740000000000004</v>
      </c>
      <c r="M120" s="262">
        <f t="shared" si="17"/>
        <v>3.9010000000000002</v>
      </c>
      <c r="N120" s="260">
        <v>-0.28000000000000003</v>
      </c>
      <c r="O120" s="260">
        <v>246.71</v>
      </c>
      <c r="P120" s="260">
        <v>574</v>
      </c>
      <c r="Q120" s="260">
        <v>787.48702360588481</v>
      </c>
      <c r="U120" s="260">
        <f t="shared" si="24"/>
        <v>4.6010499999999999</v>
      </c>
      <c r="V120" s="260">
        <f t="shared" si="25"/>
        <v>2.4671000000000003</v>
      </c>
    </row>
    <row r="121" spans="1:22">
      <c r="A121" s="259">
        <v>43990</v>
      </c>
      <c r="B121" s="260">
        <v>404.4</v>
      </c>
      <c r="C121" s="261">
        <v>452.947</v>
      </c>
      <c r="D121" s="260">
        <v>3232.39</v>
      </c>
      <c r="F121" s="261">
        <v>0.876</v>
      </c>
      <c r="G121" s="260">
        <f t="shared" si="13"/>
        <v>87.6</v>
      </c>
      <c r="H121" s="260">
        <f t="shared" si="14"/>
        <v>316.79999999999995</v>
      </c>
      <c r="I121" s="260">
        <f t="shared" si="15"/>
        <v>-42.1</v>
      </c>
      <c r="J121" s="262">
        <v>-0.42099999999999999</v>
      </c>
      <c r="K121" s="260">
        <f t="shared" si="16"/>
        <v>1.2969999999999999</v>
      </c>
      <c r="L121" s="261">
        <v>5.1210000000000004</v>
      </c>
      <c r="M121" s="262">
        <f t="shared" si="17"/>
        <v>3.8240000000000007</v>
      </c>
      <c r="N121" s="260">
        <v>-0.32100000000000001</v>
      </c>
      <c r="O121" s="260">
        <v>243.31</v>
      </c>
      <c r="P121" s="260">
        <v>566</v>
      </c>
      <c r="Q121" s="260">
        <v>771.0683063200554</v>
      </c>
      <c r="U121" s="260">
        <f t="shared" si="24"/>
        <v>4.5294699999999999</v>
      </c>
      <c r="V121" s="260">
        <f t="shared" si="25"/>
        <v>2.4331</v>
      </c>
    </row>
    <row r="122" spans="1:22">
      <c r="A122" s="259">
        <v>43991</v>
      </c>
      <c r="B122" s="260">
        <v>406</v>
      </c>
      <c r="C122" s="261">
        <v>458.38200000000001</v>
      </c>
      <c r="D122" s="260">
        <v>3207.18</v>
      </c>
      <c r="F122" s="261">
        <v>0.82599999999999996</v>
      </c>
      <c r="G122" s="260">
        <f t="shared" si="13"/>
        <v>82.6</v>
      </c>
      <c r="H122" s="260">
        <f t="shared" si="14"/>
        <v>323.39999999999998</v>
      </c>
      <c r="I122" s="260">
        <f t="shared" si="15"/>
        <v>-42.9</v>
      </c>
      <c r="J122" s="262">
        <v>-0.42899999999999999</v>
      </c>
      <c r="K122" s="260">
        <f t="shared" si="16"/>
        <v>1.2549999999999999</v>
      </c>
      <c r="L122" s="261">
        <v>5.1639999999999997</v>
      </c>
      <c r="M122" s="262">
        <f t="shared" si="17"/>
        <v>3.9089999999999998</v>
      </c>
      <c r="N122" s="260">
        <v>-0.312</v>
      </c>
      <c r="O122" s="260">
        <v>245.32</v>
      </c>
      <c r="P122" s="260">
        <v>576</v>
      </c>
      <c r="Q122" s="260">
        <v>781.59589638105206</v>
      </c>
      <c r="U122" s="260">
        <f t="shared" si="24"/>
        <v>4.5838200000000002</v>
      </c>
      <c r="V122" s="260">
        <f t="shared" si="25"/>
        <v>2.4531999999999998</v>
      </c>
    </row>
    <row r="123" spans="1:22">
      <c r="A123" s="259">
        <v>43992</v>
      </c>
      <c r="B123" s="260">
        <v>412.1</v>
      </c>
      <c r="C123" s="261">
        <v>466.07900000000001</v>
      </c>
      <c r="D123" s="260">
        <v>3190.14</v>
      </c>
      <c r="F123" s="261">
        <v>0.72799999999999998</v>
      </c>
      <c r="G123" s="260">
        <f t="shared" si="13"/>
        <v>72.8</v>
      </c>
      <c r="H123" s="260">
        <f t="shared" si="14"/>
        <v>339.3</v>
      </c>
      <c r="I123" s="260">
        <f t="shared" si="15"/>
        <v>-54.6</v>
      </c>
      <c r="J123" s="262">
        <v>-0.54600000000000004</v>
      </c>
      <c r="K123" s="260">
        <f t="shared" si="16"/>
        <v>1.274</v>
      </c>
      <c r="L123" s="261">
        <v>5.1669999999999998</v>
      </c>
      <c r="M123" s="262">
        <f t="shared" si="17"/>
        <v>3.8929999999999998</v>
      </c>
      <c r="N123" s="260">
        <v>-0.33500000000000002</v>
      </c>
      <c r="O123" s="260">
        <v>244.26</v>
      </c>
      <c r="P123" s="260">
        <v>581</v>
      </c>
      <c r="Q123" s="260">
        <v>787.96059932638991</v>
      </c>
      <c r="U123" s="260">
        <f t="shared" si="24"/>
        <v>4.6607900000000004</v>
      </c>
      <c r="V123" s="260">
        <f t="shared" si="25"/>
        <v>2.4426000000000001</v>
      </c>
    </row>
    <row r="124" spans="1:22">
      <c r="A124" s="259">
        <v>43993</v>
      </c>
      <c r="B124" s="260">
        <v>420.8</v>
      </c>
      <c r="C124" s="261">
        <v>482.87099999999998</v>
      </c>
      <c r="D124" s="260">
        <v>3002.1</v>
      </c>
      <c r="F124" s="261">
        <v>0.67100000000000004</v>
      </c>
      <c r="G124" s="260">
        <f t="shared" si="13"/>
        <v>67.100000000000009</v>
      </c>
      <c r="H124" s="260">
        <f t="shared" si="14"/>
        <v>353.7</v>
      </c>
      <c r="I124" s="260">
        <f t="shared" si="15"/>
        <v>-55.000000000000007</v>
      </c>
      <c r="J124" s="262">
        <v>-0.55000000000000004</v>
      </c>
      <c r="K124" s="260">
        <f t="shared" si="16"/>
        <v>1.2210000000000001</v>
      </c>
      <c r="L124" s="261">
        <v>5.3049999999999997</v>
      </c>
      <c r="M124" s="262">
        <f t="shared" si="17"/>
        <v>4.0839999999999996</v>
      </c>
      <c r="N124" s="260">
        <v>-0.41699999999999998</v>
      </c>
      <c r="O124" s="260">
        <v>255.41</v>
      </c>
      <c r="P124" s="260">
        <v>602</v>
      </c>
      <c r="Q124" s="260">
        <v>817.96368869230923</v>
      </c>
      <c r="U124" s="260">
        <f t="shared" si="24"/>
        <v>4.8287100000000001</v>
      </c>
      <c r="V124" s="260">
        <f t="shared" si="25"/>
        <v>2.5541</v>
      </c>
    </row>
    <row r="125" spans="1:22">
      <c r="A125" s="259">
        <v>43994</v>
      </c>
      <c r="B125" s="260">
        <v>420.1</v>
      </c>
      <c r="C125" s="261">
        <v>481.66399999999999</v>
      </c>
      <c r="D125" s="260">
        <v>3041.31</v>
      </c>
      <c r="F125" s="261">
        <v>0.70499999999999996</v>
      </c>
      <c r="G125" s="260">
        <f t="shared" si="13"/>
        <v>70.5</v>
      </c>
      <c r="H125" s="260">
        <f t="shared" si="14"/>
        <v>349.6</v>
      </c>
      <c r="I125" s="260">
        <f t="shared" si="15"/>
        <v>-51.4</v>
      </c>
      <c r="J125" s="262">
        <v>-0.51400000000000001</v>
      </c>
      <c r="K125" s="260">
        <f t="shared" si="16"/>
        <v>1.2189999999999999</v>
      </c>
      <c r="L125" s="261">
        <v>5.3070000000000004</v>
      </c>
      <c r="M125" s="262">
        <f t="shared" si="17"/>
        <v>4.088000000000001</v>
      </c>
      <c r="N125" s="260">
        <v>-0.442</v>
      </c>
      <c r="O125" s="260">
        <v>257.08</v>
      </c>
      <c r="P125" s="260">
        <v>602</v>
      </c>
      <c r="Q125" s="260">
        <v>822.37556675954443</v>
      </c>
      <c r="U125" s="260">
        <f t="shared" si="24"/>
        <v>4.8166399999999996</v>
      </c>
      <c r="V125" s="260">
        <f t="shared" si="25"/>
        <v>2.5707999999999998</v>
      </c>
    </row>
    <row r="126" spans="1:22">
      <c r="A126" s="259">
        <v>43997</v>
      </c>
      <c r="B126" s="260">
        <v>422.9</v>
      </c>
      <c r="C126" s="261">
        <v>487.79700000000003</v>
      </c>
      <c r="D126" s="260">
        <v>3066.59</v>
      </c>
      <c r="F126" s="261">
        <v>0.72199999999999998</v>
      </c>
      <c r="G126" s="260">
        <f t="shared" si="13"/>
        <v>72.2</v>
      </c>
      <c r="H126" s="260">
        <f t="shared" si="14"/>
        <v>350.7</v>
      </c>
      <c r="I126" s="260">
        <f t="shared" si="15"/>
        <v>-52.5</v>
      </c>
      <c r="J126" s="262">
        <v>-0.52500000000000002</v>
      </c>
      <c r="K126" s="260">
        <f t="shared" si="16"/>
        <v>1.2469999999999999</v>
      </c>
      <c r="L126" s="261">
        <v>5.3559999999999999</v>
      </c>
      <c r="M126" s="262">
        <f t="shared" si="17"/>
        <v>4.109</v>
      </c>
      <c r="N126" s="260">
        <v>-0.45</v>
      </c>
      <c r="O126" s="260">
        <v>262.10000000000002</v>
      </c>
      <c r="P126" s="260">
        <v>611</v>
      </c>
      <c r="Q126" s="260">
        <v>829.98103487735352</v>
      </c>
      <c r="U126" s="260">
        <f t="shared" si="24"/>
        <v>4.8779700000000004</v>
      </c>
      <c r="V126" s="260">
        <f t="shared" si="25"/>
        <v>2.6210000000000004</v>
      </c>
    </row>
    <row r="127" spans="1:22">
      <c r="A127" s="259">
        <v>43998</v>
      </c>
      <c r="B127" s="260">
        <v>415.6</v>
      </c>
      <c r="C127" s="261">
        <v>467.23899999999998</v>
      </c>
      <c r="D127" s="260">
        <v>3124.74</v>
      </c>
      <c r="F127" s="261">
        <v>0.754</v>
      </c>
      <c r="G127" s="260">
        <f t="shared" si="13"/>
        <v>75.400000000000006</v>
      </c>
      <c r="H127" s="260">
        <f t="shared" si="14"/>
        <v>340.20000000000005</v>
      </c>
      <c r="I127" s="260">
        <f t="shared" si="15"/>
        <v>-52.800000000000004</v>
      </c>
      <c r="J127" s="262">
        <v>-0.52800000000000002</v>
      </c>
      <c r="K127" s="260">
        <f t="shared" si="16"/>
        <v>1.282</v>
      </c>
      <c r="L127" s="261">
        <v>5.2240000000000002</v>
      </c>
      <c r="M127" s="262">
        <f t="shared" si="17"/>
        <v>3.9420000000000002</v>
      </c>
      <c r="N127" s="260">
        <v>-0.43</v>
      </c>
      <c r="O127" s="260">
        <v>253.12</v>
      </c>
      <c r="P127" s="260">
        <v>578</v>
      </c>
      <c r="Q127" s="260">
        <v>786.13662493578511</v>
      </c>
      <c r="U127" s="260">
        <f t="shared" si="24"/>
        <v>4.67239</v>
      </c>
      <c r="V127" s="260">
        <f t="shared" si="25"/>
        <v>2.5312000000000001</v>
      </c>
    </row>
    <row r="128" spans="1:22">
      <c r="A128" s="259">
        <v>43999</v>
      </c>
      <c r="B128" s="260">
        <v>416.5</v>
      </c>
      <c r="C128" s="261">
        <v>469.03300000000002</v>
      </c>
      <c r="D128" s="260">
        <v>3113.49</v>
      </c>
      <c r="F128" s="261">
        <v>0.73899999999999999</v>
      </c>
      <c r="G128" s="260">
        <f t="shared" si="13"/>
        <v>73.900000000000006</v>
      </c>
      <c r="H128" s="260">
        <f t="shared" si="14"/>
        <v>342.6</v>
      </c>
      <c r="I128" s="260">
        <f t="shared" si="15"/>
        <v>-52.900000000000006</v>
      </c>
      <c r="J128" s="262">
        <v>-0.52900000000000003</v>
      </c>
      <c r="K128" s="260">
        <f t="shared" si="16"/>
        <v>1.268</v>
      </c>
      <c r="L128" s="261">
        <v>5.2329999999999997</v>
      </c>
      <c r="M128" s="262">
        <f t="shared" si="17"/>
        <v>3.9649999999999999</v>
      </c>
      <c r="N128" s="260">
        <v>-0.4</v>
      </c>
      <c r="O128" s="260">
        <v>252.28</v>
      </c>
      <c r="P128" s="260">
        <v>575</v>
      </c>
      <c r="Q128" s="260">
        <v>785.35528922120704</v>
      </c>
      <c r="U128" s="260">
        <f t="shared" si="24"/>
        <v>4.6903300000000003</v>
      </c>
      <c r="V128" s="260">
        <f t="shared" si="25"/>
        <v>2.5228000000000002</v>
      </c>
    </row>
    <row r="129" spans="1:22">
      <c r="A129" s="259">
        <v>44000</v>
      </c>
      <c r="B129" s="260">
        <v>417.6</v>
      </c>
      <c r="C129" s="261">
        <v>473.76900000000001</v>
      </c>
      <c r="D129" s="260">
        <v>3115.34</v>
      </c>
      <c r="F129" s="261">
        <v>0.70899999999999996</v>
      </c>
      <c r="G129" s="260">
        <f t="shared" si="13"/>
        <v>70.899999999999991</v>
      </c>
      <c r="H129" s="260">
        <f t="shared" si="14"/>
        <v>346.70000000000005</v>
      </c>
      <c r="I129" s="260">
        <f t="shared" si="15"/>
        <v>-57.499999999999993</v>
      </c>
      <c r="J129" s="262">
        <v>-0.57499999999999996</v>
      </c>
      <c r="K129" s="260">
        <f t="shared" si="16"/>
        <v>1.2839999999999998</v>
      </c>
      <c r="L129" s="261">
        <v>5.2409999999999997</v>
      </c>
      <c r="M129" s="262">
        <f t="shared" si="17"/>
        <v>3.9569999999999999</v>
      </c>
      <c r="N129" s="260">
        <v>-0.41399999999999998</v>
      </c>
      <c r="O129" s="260">
        <v>253.06</v>
      </c>
      <c r="P129" s="260">
        <v>579</v>
      </c>
      <c r="Q129" s="260">
        <v>789.92342390213503</v>
      </c>
      <c r="U129" s="260">
        <f t="shared" si="24"/>
        <v>4.7376899999999997</v>
      </c>
      <c r="V129" s="260">
        <f t="shared" si="25"/>
        <v>2.5306000000000002</v>
      </c>
    </row>
    <row r="130" spans="1:22">
      <c r="A130" s="259">
        <v>44001</v>
      </c>
      <c r="B130" s="260">
        <v>416.6</v>
      </c>
      <c r="C130" s="261">
        <v>469.60899999999998</v>
      </c>
      <c r="D130" s="260">
        <v>3097.74</v>
      </c>
      <c r="F130" s="261">
        <v>0.69499999999999995</v>
      </c>
      <c r="G130" s="260">
        <f t="shared" si="13"/>
        <v>69.5</v>
      </c>
      <c r="H130" s="260">
        <f t="shared" si="14"/>
        <v>347.1</v>
      </c>
      <c r="I130" s="260">
        <f t="shared" si="15"/>
        <v>-61.5</v>
      </c>
      <c r="J130" s="262">
        <v>-0.61499999999999999</v>
      </c>
      <c r="K130" s="260">
        <f t="shared" si="16"/>
        <v>1.31</v>
      </c>
      <c r="L130" s="261">
        <v>5.2130000000000001</v>
      </c>
      <c r="M130" s="262">
        <f t="shared" si="17"/>
        <v>3.903</v>
      </c>
      <c r="N130" s="260">
        <v>-0.42199999999999999</v>
      </c>
      <c r="O130" s="260">
        <v>252.22</v>
      </c>
      <c r="P130" s="260">
        <v>568</v>
      </c>
      <c r="Q130" s="260">
        <v>782.08831313880648</v>
      </c>
      <c r="U130" s="260">
        <f t="shared" si="24"/>
        <v>4.6960899999999999</v>
      </c>
      <c r="V130" s="260">
        <f t="shared" si="25"/>
        <v>2.5221999999999998</v>
      </c>
    </row>
    <row r="131" spans="1:22">
      <c r="A131" s="259">
        <v>44004</v>
      </c>
      <c r="B131" s="260">
        <v>414.2</v>
      </c>
      <c r="C131" s="261">
        <v>467.43400000000003</v>
      </c>
      <c r="D131" s="260">
        <v>3117.86</v>
      </c>
      <c r="F131" s="261">
        <v>0.70899999999999996</v>
      </c>
      <c r="G131" s="260">
        <f t="shared" si="13"/>
        <v>70.899999999999991</v>
      </c>
      <c r="H131" s="260">
        <f t="shared" si="14"/>
        <v>343.3</v>
      </c>
      <c r="I131" s="260">
        <f t="shared" si="15"/>
        <v>-64.600000000000009</v>
      </c>
      <c r="J131" s="262">
        <v>-0.64600000000000002</v>
      </c>
      <c r="K131" s="260">
        <f t="shared" si="16"/>
        <v>1.355</v>
      </c>
      <c r="L131" s="261">
        <v>5.2119999999999997</v>
      </c>
      <c r="M131" s="262">
        <f t="shared" si="17"/>
        <v>3.8569999999999998</v>
      </c>
      <c r="N131" s="260">
        <v>-0.442</v>
      </c>
      <c r="O131" s="260">
        <v>255.02</v>
      </c>
      <c r="P131" s="260">
        <v>562</v>
      </c>
      <c r="Q131" s="260">
        <v>777.46092582018196</v>
      </c>
      <c r="U131" s="260">
        <f t="shared" si="24"/>
        <v>4.6743399999999999</v>
      </c>
      <c r="V131" s="260">
        <f t="shared" si="25"/>
        <v>2.5502000000000002</v>
      </c>
    </row>
    <row r="132" spans="1:22">
      <c r="A132" s="259">
        <v>44005</v>
      </c>
      <c r="B132" s="260">
        <v>414</v>
      </c>
      <c r="C132" s="261">
        <v>464.59199999999998</v>
      </c>
      <c r="D132" s="260">
        <v>3131.29</v>
      </c>
      <c r="F132" s="261">
        <v>0.71299999999999997</v>
      </c>
      <c r="G132" s="260">
        <f t="shared" ref="G132:G195" si="26">F132*100</f>
        <v>71.3</v>
      </c>
      <c r="H132" s="260">
        <f t="shared" ref="H132:H195" si="27">B132-G132</f>
        <v>342.7</v>
      </c>
      <c r="I132" s="260">
        <f t="shared" ref="I132:I195" si="28">J132*100</f>
        <v>-67.100000000000009</v>
      </c>
      <c r="J132" s="262">
        <v>-0.67100000000000004</v>
      </c>
      <c r="K132" s="260">
        <f t="shared" ref="K132:K195" si="29">F132-J132</f>
        <v>1.3839999999999999</v>
      </c>
      <c r="L132" s="261">
        <v>5.1849999999999996</v>
      </c>
      <c r="M132" s="262">
        <f t="shared" ref="M132:M195" si="30">L132-K132</f>
        <v>3.8009999999999997</v>
      </c>
      <c r="N132" s="260">
        <v>-0.41099999999999998</v>
      </c>
      <c r="O132" s="260">
        <v>250.3</v>
      </c>
      <c r="P132" s="260">
        <v>557</v>
      </c>
      <c r="Q132" s="260">
        <v>758.76391349149515</v>
      </c>
      <c r="U132" s="260">
        <f t="shared" si="24"/>
        <v>4.6459200000000003</v>
      </c>
      <c r="V132" s="260">
        <f t="shared" si="25"/>
        <v>2.5030000000000001</v>
      </c>
    </row>
    <row r="133" spans="1:22">
      <c r="A133" s="259">
        <v>44006</v>
      </c>
      <c r="B133" s="260">
        <v>416.4</v>
      </c>
      <c r="C133" s="261">
        <v>469.625</v>
      </c>
      <c r="D133" s="260">
        <v>3050.33</v>
      </c>
      <c r="F133" s="261">
        <v>0.68</v>
      </c>
      <c r="G133" s="260">
        <f t="shared" si="26"/>
        <v>68</v>
      </c>
      <c r="H133" s="260">
        <f t="shared" si="27"/>
        <v>348.4</v>
      </c>
      <c r="I133" s="260">
        <f t="shared" si="28"/>
        <v>-66.100000000000009</v>
      </c>
      <c r="J133" s="262">
        <v>-0.66100000000000003</v>
      </c>
      <c r="K133" s="260">
        <f t="shared" si="29"/>
        <v>1.3410000000000002</v>
      </c>
      <c r="L133" s="261">
        <v>5.2240000000000002</v>
      </c>
      <c r="M133" s="262">
        <f t="shared" si="30"/>
        <v>3.883</v>
      </c>
      <c r="N133" s="260">
        <v>-0.44500000000000001</v>
      </c>
      <c r="O133" s="260">
        <v>251.16</v>
      </c>
      <c r="P133" s="260">
        <v>555</v>
      </c>
      <c r="Q133" s="260">
        <v>758.93162829315702</v>
      </c>
      <c r="U133" s="260">
        <f t="shared" si="24"/>
        <v>4.69625</v>
      </c>
      <c r="V133" s="260">
        <f t="shared" si="25"/>
        <v>2.5116000000000001</v>
      </c>
    </row>
    <row r="134" spans="1:22">
      <c r="A134" s="259">
        <v>44007</v>
      </c>
      <c r="B134" s="260">
        <v>416.8</v>
      </c>
      <c r="C134" s="261">
        <v>472.53399999999999</v>
      </c>
      <c r="D134" s="260">
        <v>3083.76</v>
      </c>
      <c r="F134" s="261">
        <v>0.68600000000000005</v>
      </c>
      <c r="G134" s="260">
        <f t="shared" si="26"/>
        <v>68.600000000000009</v>
      </c>
      <c r="H134" s="260">
        <f t="shared" si="27"/>
        <v>348.2</v>
      </c>
      <c r="I134" s="260">
        <f t="shared" si="28"/>
        <v>-66.600000000000009</v>
      </c>
      <c r="J134" s="262">
        <v>-0.66600000000000004</v>
      </c>
      <c r="K134" s="260">
        <f t="shared" si="29"/>
        <v>1.3520000000000001</v>
      </c>
      <c r="L134" s="261">
        <v>5.2439999999999998</v>
      </c>
      <c r="M134" s="262">
        <f t="shared" si="30"/>
        <v>3.8919999999999995</v>
      </c>
      <c r="N134" s="260">
        <v>-0.47299999999999998</v>
      </c>
      <c r="O134" s="260">
        <v>257.76</v>
      </c>
      <c r="P134" s="260">
        <v>556</v>
      </c>
      <c r="Q134" s="260">
        <v>768.63039671866363</v>
      </c>
      <c r="U134" s="260">
        <f t="shared" si="24"/>
        <v>4.7253400000000001</v>
      </c>
      <c r="V134" s="260">
        <f t="shared" si="25"/>
        <v>2.5775999999999999</v>
      </c>
    </row>
    <row r="135" spans="1:22">
      <c r="A135" s="259">
        <v>44008</v>
      </c>
      <c r="B135" s="260">
        <v>419</v>
      </c>
      <c r="C135" s="261">
        <v>475.38799999999998</v>
      </c>
      <c r="D135" s="260">
        <v>3009.05</v>
      </c>
      <c r="F135" s="261">
        <v>0.64200000000000002</v>
      </c>
      <c r="G135" s="260">
        <f t="shared" si="26"/>
        <v>64.2</v>
      </c>
      <c r="H135" s="260">
        <f t="shared" si="27"/>
        <v>354.8</v>
      </c>
      <c r="I135" s="260">
        <f t="shared" si="28"/>
        <v>-69.699999999999989</v>
      </c>
      <c r="J135" s="262">
        <v>-0.69699999999999995</v>
      </c>
      <c r="K135" s="260">
        <f t="shared" si="29"/>
        <v>1.339</v>
      </c>
      <c r="L135" s="261">
        <v>5.2359999999999998</v>
      </c>
      <c r="M135" s="262">
        <f t="shared" si="30"/>
        <v>3.8969999999999998</v>
      </c>
      <c r="N135" s="260">
        <v>-0.48499999999999999</v>
      </c>
      <c r="O135" s="260">
        <v>257.01</v>
      </c>
      <c r="P135" s="260">
        <v>557</v>
      </c>
      <c r="Q135" s="260">
        <v>766.39716178899141</v>
      </c>
      <c r="U135" s="260">
        <f t="shared" si="24"/>
        <v>4.7538799999999997</v>
      </c>
      <c r="V135" s="260">
        <f t="shared" si="25"/>
        <v>2.5701000000000001</v>
      </c>
    </row>
    <row r="136" spans="1:22">
      <c r="A136" s="259">
        <v>44011</v>
      </c>
      <c r="B136" s="260">
        <v>421.8</v>
      </c>
      <c r="C136" s="261">
        <v>477.02699999999999</v>
      </c>
      <c r="D136" s="260">
        <v>3053.24</v>
      </c>
      <c r="F136" s="261">
        <v>0.624</v>
      </c>
      <c r="G136" s="260">
        <f t="shared" si="26"/>
        <v>62.4</v>
      </c>
      <c r="H136" s="260">
        <f t="shared" si="27"/>
        <v>359.40000000000003</v>
      </c>
      <c r="I136" s="260">
        <f t="shared" si="28"/>
        <v>-72.7</v>
      </c>
      <c r="J136" s="262">
        <v>-0.72699999999999998</v>
      </c>
      <c r="K136" s="260">
        <f t="shared" si="29"/>
        <v>1.351</v>
      </c>
      <c r="L136" s="261">
        <v>5.2460000000000004</v>
      </c>
      <c r="M136" s="262">
        <f t="shared" si="30"/>
        <v>3.8950000000000005</v>
      </c>
      <c r="N136" s="260">
        <v>-0.47499999999999998</v>
      </c>
      <c r="O136" s="260">
        <v>257.29000000000002</v>
      </c>
      <c r="P136" s="260">
        <v>556</v>
      </c>
      <c r="Q136" s="260">
        <v>768.11297982128372</v>
      </c>
      <c r="U136" s="260">
        <f t="shared" si="24"/>
        <v>4.77027</v>
      </c>
      <c r="V136" s="260">
        <f t="shared" si="25"/>
        <v>2.5729000000000002</v>
      </c>
    </row>
    <row r="137" spans="1:22">
      <c r="A137" s="259">
        <v>44012</v>
      </c>
      <c r="B137" s="260">
        <v>418.8</v>
      </c>
      <c r="C137" s="261">
        <v>474.04500000000002</v>
      </c>
      <c r="D137" s="260">
        <v>3100.29</v>
      </c>
      <c r="F137" s="261">
        <v>0.65700000000000003</v>
      </c>
      <c r="G137" s="260">
        <f t="shared" si="26"/>
        <v>65.7</v>
      </c>
      <c r="H137" s="260">
        <f t="shared" si="27"/>
        <v>353.1</v>
      </c>
      <c r="I137" s="260">
        <f t="shared" si="28"/>
        <v>-70.5</v>
      </c>
      <c r="J137" s="262">
        <v>-0.70499999999999996</v>
      </c>
      <c r="K137" s="260">
        <f t="shared" si="29"/>
        <v>1.3620000000000001</v>
      </c>
      <c r="L137" s="261">
        <v>5.242</v>
      </c>
      <c r="M137" s="262">
        <f t="shared" si="30"/>
        <v>3.88</v>
      </c>
      <c r="N137" s="260">
        <v>-0.45800000000000002</v>
      </c>
      <c r="O137" s="260">
        <v>256.5</v>
      </c>
      <c r="P137" s="260">
        <v>550</v>
      </c>
      <c r="Q137" s="260">
        <v>762.99227719794885</v>
      </c>
      <c r="U137" s="260">
        <f t="shared" si="24"/>
        <v>4.7404500000000001</v>
      </c>
      <c r="V137" s="260">
        <f t="shared" si="25"/>
        <v>2.5649999999999999</v>
      </c>
    </row>
    <row r="138" spans="1:22">
      <c r="A138" s="259">
        <v>44013</v>
      </c>
      <c r="B138" s="260">
        <v>416.7</v>
      </c>
      <c r="C138" s="261">
        <v>466.29300000000001</v>
      </c>
      <c r="D138" s="260">
        <v>3115.86</v>
      </c>
      <c r="F138" s="261">
        <v>0.67700000000000005</v>
      </c>
      <c r="G138" s="260">
        <f t="shared" si="26"/>
        <v>67.7</v>
      </c>
      <c r="H138" s="260">
        <f t="shared" si="27"/>
        <v>349</v>
      </c>
      <c r="I138" s="260">
        <f t="shared" si="28"/>
        <v>-70.8</v>
      </c>
      <c r="J138" s="262">
        <v>-0.70799999999999996</v>
      </c>
      <c r="K138" s="260">
        <f t="shared" si="29"/>
        <v>1.385</v>
      </c>
      <c r="L138" s="261">
        <v>5.2050000000000001</v>
      </c>
      <c r="M138" s="262">
        <f t="shared" si="30"/>
        <v>3.8200000000000003</v>
      </c>
      <c r="N138" s="260">
        <v>-0.39800000000000002</v>
      </c>
      <c r="O138" s="260">
        <v>248.08</v>
      </c>
      <c r="P138" s="260">
        <v>545</v>
      </c>
      <c r="Q138" s="260">
        <v>758.05604023513331</v>
      </c>
      <c r="U138" s="260">
        <f t="shared" si="24"/>
        <v>4.6629300000000002</v>
      </c>
      <c r="V138" s="260">
        <f t="shared" si="25"/>
        <v>2.4808000000000003</v>
      </c>
    </row>
    <row r="139" spans="1:22">
      <c r="A139" s="259">
        <v>44014</v>
      </c>
      <c r="B139" s="260">
        <v>415.6</v>
      </c>
      <c r="C139" s="261">
        <v>461.43700000000001</v>
      </c>
      <c r="D139" s="260">
        <v>3130.01</v>
      </c>
      <c r="F139" s="261">
        <v>0.67</v>
      </c>
      <c r="G139" s="260">
        <f t="shared" si="26"/>
        <v>67</v>
      </c>
      <c r="H139" s="260">
        <f t="shared" si="27"/>
        <v>348.6</v>
      </c>
      <c r="I139" s="260">
        <f t="shared" si="28"/>
        <v>-74.8</v>
      </c>
      <c r="J139" s="262">
        <v>-0.748</v>
      </c>
      <c r="K139" s="260">
        <f t="shared" si="29"/>
        <v>1.4180000000000001</v>
      </c>
      <c r="L139" s="261">
        <v>5.1580000000000004</v>
      </c>
      <c r="M139" s="262">
        <f t="shared" si="30"/>
        <v>3.74</v>
      </c>
      <c r="N139" s="260">
        <v>-0.433</v>
      </c>
      <c r="O139" s="260">
        <v>247.04</v>
      </c>
      <c r="P139" s="260">
        <v>544</v>
      </c>
      <c r="Q139" s="260">
        <v>754.61193307585245</v>
      </c>
      <c r="U139" s="260">
        <f t="shared" si="24"/>
        <v>4.6143700000000001</v>
      </c>
      <c r="V139" s="260">
        <f t="shared" si="25"/>
        <v>2.4703999999999997</v>
      </c>
    </row>
    <row r="140" spans="1:22" hidden="1">
      <c r="A140" s="259">
        <v>44015</v>
      </c>
      <c r="B140" s="260">
        <v>0</v>
      </c>
      <c r="C140" s="260">
        <v>0</v>
      </c>
      <c r="D140" s="260">
        <v>0</v>
      </c>
      <c r="F140" s="260">
        <v>0.67</v>
      </c>
      <c r="G140" s="260">
        <f t="shared" si="26"/>
        <v>67</v>
      </c>
      <c r="H140" s="260">
        <f t="shared" si="27"/>
        <v>-67</v>
      </c>
      <c r="I140" s="260">
        <f t="shared" si="28"/>
        <v>-74.8</v>
      </c>
      <c r="J140" s="260">
        <v>-0.748</v>
      </c>
      <c r="K140" s="260">
        <f t="shared" si="29"/>
        <v>1.4180000000000001</v>
      </c>
      <c r="L140" s="260" t="e">
        <v>#N/A</v>
      </c>
      <c r="M140" s="260" t="e">
        <f t="shared" si="30"/>
        <v>#N/A</v>
      </c>
      <c r="Q140" s="260">
        <v>753.85587875993133</v>
      </c>
    </row>
    <row r="141" spans="1:22">
      <c r="A141" s="259">
        <v>44018</v>
      </c>
      <c r="B141" s="260">
        <v>412.2</v>
      </c>
      <c r="C141" s="261">
        <v>453.27600000000001</v>
      </c>
      <c r="D141" s="260">
        <v>3179.72</v>
      </c>
      <c r="F141" s="261">
        <v>0.67800000000000005</v>
      </c>
      <c r="G141" s="260">
        <f t="shared" si="26"/>
        <v>67.800000000000011</v>
      </c>
      <c r="H141" s="260">
        <f t="shared" si="27"/>
        <v>344.4</v>
      </c>
      <c r="I141" s="260">
        <f t="shared" si="28"/>
        <v>-78.900000000000006</v>
      </c>
      <c r="J141" s="262">
        <v>-0.78900000000000003</v>
      </c>
      <c r="K141" s="260">
        <f t="shared" si="29"/>
        <v>1.4670000000000001</v>
      </c>
      <c r="L141" s="261">
        <v>5.1180000000000003</v>
      </c>
      <c r="M141" s="262">
        <f t="shared" si="30"/>
        <v>3.6510000000000002</v>
      </c>
      <c r="N141" s="260">
        <v>-0.436</v>
      </c>
      <c r="O141" s="260">
        <v>244.37</v>
      </c>
      <c r="P141" s="260">
        <v>540</v>
      </c>
      <c r="Q141" s="260">
        <v>750.40472540710869</v>
      </c>
      <c r="U141" s="260">
        <f t="shared" ref="U141:U180" si="31">C141/100</f>
        <v>4.5327599999999997</v>
      </c>
      <c r="V141" s="260">
        <f t="shared" ref="V141:V180" si="32">O141/100</f>
        <v>2.4437000000000002</v>
      </c>
    </row>
    <row r="142" spans="1:22">
      <c r="A142" s="259">
        <v>44019</v>
      </c>
      <c r="B142" s="260">
        <v>413.2</v>
      </c>
      <c r="C142" s="261">
        <v>457.97399999999999</v>
      </c>
      <c r="D142" s="260">
        <v>3145.32</v>
      </c>
      <c r="F142" s="261">
        <v>0.64100000000000001</v>
      </c>
      <c r="G142" s="260">
        <f t="shared" si="26"/>
        <v>64.099999999999994</v>
      </c>
      <c r="H142" s="260">
        <f t="shared" si="27"/>
        <v>349.1</v>
      </c>
      <c r="I142" s="260">
        <f t="shared" si="28"/>
        <v>-79.800000000000011</v>
      </c>
      <c r="J142" s="262">
        <v>-0.79800000000000004</v>
      </c>
      <c r="K142" s="260">
        <f t="shared" si="29"/>
        <v>1.4390000000000001</v>
      </c>
      <c r="L142" s="261">
        <v>5.1319999999999997</v>
      </c>
      <c r="M142" s="262">
        <f t="shared" si="30"/>
        <v>3.6929999999999996</v>
      </c>
      <c r="N142" s="260">
        <v>-0.432</v>
      </c>
      <c r="O142" s="260">
        <v>244.25</v>
      </c>
      <c r="P142" s="260">
        <v>550</v>
      </c>
      <c r="Q142" s="260">
        <v>758.25815251381732</v>
      </c>
      <c r="U142" s="260">
        <f t="shared" si="31"/>
        <v>4.5797400000000001</v>
      </c>
      <c r="V142" s="260">
        <f t="shared" si="32"/>
        <v>2.4424999999999999</v>
      </c>
    </row>
    <row r="143" spans="1:22">
      <c r="A143" s="259">
        <v>44020</v>
      </c>
      <c r="B143" s="260">
        <v>412.7</v>
      </c>
      <c r="C143" s="261">
        <v>458.69600000000003</v>
      </c>
      <c r="D143" s="260">
        <v>3169.94</v>
      </c>
      <c r="F143" s="261">
        <v>0.66500000000000004</v>
      </c>
      <c r="G143" s="260">
        <f t="shared" si="26"/>
        <v>66.5</v>
      </c>
      <c r="H143" s="260">
        <f t="shared" si="27"/>
        <v>346.2</v>
      </c>
      <c r="I143" s="260">
        <f t="shared" si="28"/>
        <v>-75.7</v>
      </c>
      <c r="J143" s="262">
        <v>-0.75700000000000001</v>
      </c>
      <c r="K143" s="260">
        <f t="shared" si="29"/>
        <v>1.4220000000000002</v>
      </c>
      <c r="L143" s="261">
        <v>5.1310000000000002</v>
      </c>
      <c r="M143" s="262">
        <f t="shared" si="30"/>
        <v>3.7090000000000001</v>
      </c>
      <c r="N143" s="260">
        <v>-0.443</v>
      </c>
      <c r="O143" s="260">
        <v>244.45</v>
      </c>
      <c r="P143" s="260">
        <v>554</v>
      </c>
      <c r="Q143" s="260">
        <v>763.07604304630092</v>
      </c>
      <c r="U143" s="260">
        <f t="shared" si="31"/>
        <v>4.5869600000000004</v>
      </c>
      <c r="V143" s="260">
        <f t="shared" si="32"/>
        <v>2.4444999999999997</v>
      </c>
    </row>
    <row r="144" spans="1:22">
      <c r="A144" s="259">
        <v>44021</v>
      </c>
      <c r="B144" s="260">
        <v>414.2</v>
      </c>
      <c r="C144" s="261">
        <v>464.59399999999999</v>
      </c>
      <c r="D144" s="260">
        <v>3152.05</v>
      </c>
      <c r="F144" s="261">
        <v>0.61399999999999999</v>
      </c>
      <c r="G144" s="260">
        <f t="shared" si="26"/>
        <v>61.4</v>
      </c>
      <c r="H144" s="260">
        <f t="shared" si="27"/>
        <v>352.8</v>
      </c>
      <c r="I144" s="260">
        <f t="shared" si="28"/>
        <v>-78.5</v>
      </c>
      <c r="J144" s="262">
        <v>-0.78500000000000003</v>
      </c>
      <c r="K144" s="260">
        <f t="shared" si="29"/>
        <v>1.399</v>
      </c>
      <c r="L144" s="261">
        <v>5.1509999999999998</v>
      </c>
      <c r="M144" s="262">
        <f t="shared" si="30"/>
        <v>3.7519999999999998</v>
      </c>
      <c r="N144" s="260">
        <v>-0.46500000000000002</v>
      </c>
      <c r="O144" s="260">
        <v>245.82</v>
      </c>
      <c r="P144" s="260">
        <v>562</v>
      </c>
      <c r="Q144" s="260">
        <v>770.74016485374773</v>
      </c>
      <c r="U144" s="260">
        <f t="shared" si="31"/>
        <v>4.6459399999999995</v>
      </c>
      <c r="V144" s="260">
        <f t="shared" si="32"/>
        <v>2.4581999999999997</v>
      </c>
    </row>
    <row r="145" spans="1:22">
      <c r="A145" s="259">
        <v>44022</v>
      </c>
      <c r="B145" s="260">
        <v>411.6</v>
      </c>
      <c r="C145" s="261">
        <v>465.93200000000002</v>
      </c>
      <c r="D145" s="260">
        <v>3185.04</v>
      </c>
      <c r="F145" s="261">
        <v>0.64600000000000002</v>
      </c>
      <c r="G145" s="260">
        <f t="shared" si="26"/>
        <v>64.600000000000009</v>
      </c>
      <c r="H145" s="260">
        <f t="shared" si="27"/>
        <v>347</v>
      </c>
      <c r="I145" s="260">
        <f t="shared" si="28"/>
        <v>-76.7</v>
      </c>
      <c r="J145" s="262">
        <v>-0.76700000000000002</v>
      </c>
      <c r="K145" s="260">
        <f t="shared" si="29"/>
        <v>1.413</v>
      </c>
      <c r="L145" s="261">
        <v>5.173</v>
      </c>
      <c r="M145" s="262">
        <f t="shared" si="30"/>
        <v>3.76</v>
      </c>
      <c r="N145" s="260">
        <v>-0.47299999999999998</v>
      </c>
      <c r="O145" s="260">
        <v>250.14</v>
      </c>
      <c r="P145" s="260">
        <v>569</v>
      </c>
      <c r="Q145" s="260">
        <v>780.08006568190569</v>
      </c>
      <c r="U145" s="260">
        <f t="shared" si="31"/>
        <v>4.6593200000000001</v>
      </c>
      <c r="V145" s="260">
        <f t="shared" si="32"/>
        <v>2.5013999999999998</v>
      </c>
    </row>
    <row r="146" spans="1:22">
      <c r="A146" s="259">
        <v>44025</v>
      </c>
      <c r="B146" s="260">
        <v>412.9</v>
      </c>
      <c r="C146" s="261">
        <v>463.68200000000002</v>
      </c>
      <c r="D146" s="260">
        <v>3155.22</v>
      </c>
      <c r="F146" s="261">
        <v>0.61899999999999999</v>
      </c>
      <c r="G146" s="260">
        <f t="shared" si="26"/>
        <v>61.9</v>
      </c>
      <c r="H146" s="260">
        <f t="shared" si="27"/>
        <v>351</v>
      </c>
      <c r="I146" s="260">
        <f t="shared" si="28"/>
        <v>-80.7</v>
      </c>
      <c r="J146" s="262">
        <v>-0.80700000000000005</v>
      </c>
      <c r="K146" s="260">
        <f t="shared" si="29"/>
        <v>1.4260000000000002</v>
      </c>
      <c r="L146" s="261">
        <v>5.1580000000000004</v>
      </c>
      <c r="M146" s="262">
        <f t="shared" si="30"/>
        <v>3.7320000000000002</v>
      </c>
      <c r="N146" s="260">
        <v>-0.42</v>
      </c>
      <c r="O146" s="260">
        <v>245.32</v>
      </c>
      <c r="P146" s="260">
        <v>571</v>
      </c>
      <c r="Q146" s="260">
        <v>779.16761054128335</v>
      </c>
      <c r="U146" s="260">
        <f t="shared" si="31"/>
        <v>4.6368200000000002</v>
      </c>
      <c r="V146" s="260">
        <f t="shared" si="32"/>
        <v>2.4531999999999998</v>
      </c>
    </row>
    <row r="147" spans="1:22">
      <c r="A147" s="259">
        <v>44026</v>
      </c>
      <c r="B147" s="260">
        <v>413.5</v>
      </c>
      <c r="C147" s="261">
        <v>468.60700000000003</v>
      </c>
      <c r="D147" s="260">
        <v>3197.52</v>
      </c>
      <c r="F147" s="261">
        <v>0.624</v>
      </c>
      <c r="G147" s="260">
        <f t="shared" si="26"/>
        <v>62.4</v>
      </c>
      <c r="H147" s="260">
        <f t="shared" si="27"/>
        <v>351.1</v>
      </c>
      <c r="I147" s="260">
        <f t="shared" si="28"/>
        <v>-80.7</v>
      </c>
      <c r="J147" s="262">
        <v>-0.80700000000000005</v>
      </c>
      <c r="K147" s="260">
        <f t="shared" si="29"/>
        <v>1.431</v>
      </c>
      <c r="L147" s="261">
        <v>5.1909999999999998</v>
      </c>
      <c r="M147" s="262">
        <f t="shared" si="30"/>
        <v>3.76</v>
      </c>
      <c r="N147" s="260">
        <v>-0.44800000000000001</v>
      </c>
      <c r="O147" s="260">
        <v>247.7</v>
      </c>
      <c r="P147" s="260">
        <v>579</v>
      </c>
      <c r="Q147" s="260">
        <v>781.40637160710526</v>
      </c>
      <c r="U147" s="260">
        <f t="shared" si="31"/>
        <v>4.68607</v>
      </c>
      <c r="V147" s="260">
        <f t="shared" si="32"/>
        <v>2.4769999999999999</v>
      </c>
    </row>
    <row r="148" spans="1:22">
      <c r="A148" s="259">
        <v>44027</v>
      </c>
      <c r="B148" s="260">
        <v>411.8</v>
      </c>
      <c r="C148" s="261">
        <v>462.29199999999997</v>
      </c>
      <c r="D148" s="260">
        <v>3226.56</v>
      </c>
      <c r="F148" s="261">
        <v>0.63100000000000001</v>
      </c>
      <c r="G148" s="260">
        <f t="shared" si="26"/>
        <v>63.1</v>
      </c>
      <c r="H148" s="260">
        <f t="shared" si="27"/>
        <v>348.7</v>
      </c>
      <c r="I148" s="260">
        <f t="shared" si="28"/>
        <v>-78.900000000000006</v>
      </c>
      <c r="J148" s="262">
        <v>-0.78900000000000003</v>
      </c>
      <c r="K148" s="260">
        <f t="shared" si="29"/>
        <v>1.42</v>
      </c>
      <c r="L148" s="261">
        <v>5.1349999999999998</v>
      </c>
      <c r="M148" s="262">
        <f t="shared" si="30"/>
        <v>3.7149999999999999</v>
      </c>
      <c r="N148" s="260">
        <v>-0.44900000000000001</v>
      </c>
      <c r="O148" s="260">
        <v>246.13</v>
      </c>
      <c r="P148" s="260">
        <v>574</v>
      </c>
      <c r="Q148" s="260">
        <v>775.79883928180368</v>
      </c>
      <c r="U148" s="260">
        <f t="shared" si="31"/>
        <v>4.6229199999999997</v>
      </c>
      <c r="V148" s="260">
        <f t="shared" si="32"/>
        <v>2.4613</v>
      </c>
    </row>
    <row r="149" spans="1:22">
      <c r="A149" s="259">
        <v>44028</v>
      </c>
      <c r="B149" s="260">
        <v>411.5</v>
      </c>
      <c r="C149" s="261">
        <v>462.68299999999999</v>
      </c>
      <c r="D149" s="260">
        <v>3215.57</v>
      </c>
      <c r="F149" s="261">
        <v>0.61799999999999999</v>
      </c>
      <c r="G149" s="260">
        <f t="shared" si="26"/>
        <v>61.8</v>
      </c>
      <c r="H149" s="260">
        <f t="shared" si="27"/>
        <v>349.7</v>
      </c>
      <c r="I149" s="260">
        <f t="shared" si="28"/>
        <v>-81</v>
      </c>
      <c r="J149" s="262">
        <v>-0.81</v>
      </c>
      <c r="K149" s="260">
        <f t="shared" si="29"/>
        <v>1.4279999999999999</v>
      </c>
      <c r="L149" s="261">
        <v>5.1100000000000003</v>
      </c>
      <c r="M149" s="262">
        <f t="shared" si="30"/>
        <v>3.6820000000000004</v>
      </c>
      <c r="N149" s="260">
        <v>-0.47099999999999997</v>
      </c>
      <c r="O149" s="260">
        <v>247.21</v>
      </c>
      <c r="P149" s="260">
        <v>575</v>
      </c>
      <c r="Q149" s="260">
        <v>776.67220451225546</v>
      </c>
      <c r="U149" s="260">
        <f t="shared" si="31"/>
        <v>4.62683</v>
      </c>
      <c r="V149" s="260">
        <f t="shared" si="32"/>
        <v>2.4721000000000002</v>
      </c>
    </row>
    <row r="150" spans="1:22">
      <c r="A150" s="259">
        <v>44029</v>
      </c>
      <c r="B150" s="260">
        <v>410.2</v>
      </c>
      <c r="C150" s="261">
        <v>458.34100000000001</v>
      </c>
      <c r="D150" s="260">
        <v>3224.73</v>
      </c>
      <c r="F150" s="261">
        <v>0.627</v>
      </c>
      <c r="G150" s="260">
        <f t="shared" si="26"/>
        <v>62.7</v>
      </c>
      <c r="H150" s="260">
        <f t="shared" si="27"/>
        <v>347.5</v>
      </c>
      <c r="I150" s="260">
        <f t="shared" si="28"/>
        <v>-84</v>
      </c>
      <c r="J150" s="262">
        <v>-0.84</v>
      </c>
      <c r="K150" s="260">
        <f t="shared" si="29"/>
        <v>1.4670000000000001</v>
      </c>
      <c r="L150" s="261">
        <v>5.0759999999999996</v>
      </c>
      <c r="M150" s="262">
        <f t="shared" si="30"/>
        <v>3.6089999999999995</v>
      </c>
      <c r="N150" s="260">
        <v>-0.45200000000000001</v>
      </c>
      <c r="O150" s="260">
        <v>246.03</v>
      </c>
      <c r="P150" s="260">
        <v>573</v>
      </c>
      <c r="Q150" s="260">
        <v>779.29182383551154</v>
      </c>
      <c r="U150" s="260">
        <f t="shared" si="31"/>
        <v>4.5834099999999998</v>
      </c>
      <c r="V150" s="260">
        <f t="shared" si="32"/>
        <v>2.4603000000000002</v>
      </c>
    </row>
    <row r="151" spans="1:22">
      <c r="A151" s="259">
        <v>44032</v>
      </c>
      <c r="B151" s="260">
        <v>408</v>
      </c>
      <c r="C151" s="261">
        <v>454.25700000000001</v>
      </c>
      <c r="D151" s="260">
        <v>3251.84</v>
      </c>
      <c r="F151" s="261">
        <v>0.61199999999999999</v>
      </c>
      <c r="G151" s="260">
        <f t="shared" si="26"/>
        <v>61.199999999999996</v>
      </c>
      <c r="H151" s="260">
        <f t="shared" si="27"/>
        <v>346.8</v>
      </c>
      <c r="I151" s="260">
        <f t="shared" si="28"/>
        <v>-85.6</v>
      </c>
      <c r="J151" s="262">
        <v>-0.85599999999999998</v>
      </c>
      <c r="K151" s="260">
        <f t="shared" si="29"/>
        <v>1.468</v>
      </c>
      <c r="L151" s="261">
        <v>5.0279999999999996</v>
      </c>
      <c r="M151" s="262">
        <f t="shared" si="30"/>
        <v>3.5599999999999996</v>
      </c>
      <c r="N151" s="260">
        <v>-0.46500000000000002</v>
      </c>
      <c r="O151" s="260">
        <v>245.72</v>
      </c>
      <c r="P151" s="260">
        <v>568</v>
      </c>
      <c r="Q151" s="260">
        <v>773.88263656657</v>
      </c>
      <c r="U151" s="260">
        <f t="shared" si="31"/>
        <v>4.5425700000000004</v>
      </c>
      <c r="V151" s="260">
        <f t="shared" si="32"/>
        <v>2.4571999999999998</v>
      </c>
    </row>
    <row r="152" spans="1:22">
      <c r="A152" s="259">
        <v>44033</v>
      </c>
      <c r="B152" s="260">
        <v>404.7</v>
      </c>
      <c r="C152" s="261">
        <v>446.745</v>
      </c>
      <c r="D152" s="260">
        <v>3257.3</v>
      </c>
      <c r="F152" s="261">
        <v>0.60199999999999998</v>
      </c>
      <c r="G152" s="260">
        <f t="shared" si="26"/>
        <v>60.199999999999996</v>
      </c>
      <c r="H152" s="260">
        <f t="shared" si="27"/>
        <v>344.5</v>
      </c>
      <c r="I152" s="260">
        <f t="shared" si="28"/>
        <v>-89.2</v>
      </c>
      <c r="J152" s="262">
        <v>-0.89200000000000002</v>
      </c>
      <c r="K152" s="260">
        <f t="shared" si="29"/>
        <v>1.494</v>
      </c>
      <c r="L152" s="261">
        <v>4.9420000000000002</v>
      </c>
      <c r="M152" s="262">
        <f t="shared" si="30"/>
        <v>3.4480000000000004</v>
      </c>
      <c r="N152" s="260">
        <v>-0.46400000000000002</v>
      </c>
      <c r="O152" s="260">
        <v>241.02</v>
      </c>
      <c r="P152" s="260">
        <v>560</v>
      </c>
      <c r="Q152" s="260">
        <v>760.32231282057592</v>
      </c>
      <c r="U152" s="260">
        <f t="shared" si="31"/>
        <v>4.4674500000000004</v>
      </c>
      <c r="V152" s="260">
        <f t="shared" si="32"/>
        <v>2.4102000000000001</v>
      </c>
    </row>
    <row r="153" spans="1:22">
      <c r="A153" s="259">
        <v>44034</v>
      </c>
      <c r="B153" s="260">
        <v>401.9</v>
      </c>
      <c r="C153" s="261">
        <v>442.97300000000001</v>
      </c>
      <c r="D153" s="260">
        <v>3276.02</v>
      </c>
      <c r="F153" s="261">
        <v>0.59899999999999998</v>
      </c>
      <c r="G153" s="260">
        <f t="shared" si="26"/>
        <v>59.9</v>
      </c>
      <c r="H153" s="260">
        <f t="shared" si="27"/>
        <v>342</v>
      </c>
      <c r="I153" s="260">
        <f t="shared" si="28"/>
        <v>-90</v>
      </c>
      <c r="J153" s="262">
        <v>-0.9</v>
      </c>
      <c r="K153" s="260">
        <f t="shared" si="29"/>
        <v>1.4990000000000001</v>
      </c>
      <c r="L153" s="261">
        <v>4.891</v>
      </c>
      <c r="M153" s="262">
        <f t="shared" si="30"/>
        <v>3.3919999999999999</v>
      </c>
      <c r="N153" s="260">
        <v>-0.49399999999999999</v>
      </c>
      <c r="O153" s="260">
        <v>242.29</v>
      </c>
      <c r="P153" s="260">
        <v>560</v>
      </c>
      <c r="Q153" s="260">
        <v>753.08058198219908</v>
      </c>
      <c r="U153" s="260">
        <f t="shared" si="31"/>
        <v>4.4297300000000002</v>
      </c>
      <c r="V153" s="260">
        <f t="shared" si="32"/>
        <v>2.4228999999999998</v>
      </c>
    </row>
    <row r="154" spans="1:22">
      <c r="A154" s="259">
        <v>44035</v>
      </c>
      <c r="B154" s="260">
        <v>400</v>
      </c>
      <c r="C154" s="261">
        <v>443.25</v>
      </c>
      <c r="D154" s="260">
        <v>3235.66</v>
      </c>
      <c r="F154" s="261">
        <v>0.57899999999999996</v>
      </c>
      <c r="G154" s="260">
        <f t="shared" si="26"/>
        <v>57.9</v>
      </c>
      <c r="H154" s="260">
        <f t="shared" si="27"/>
        <v>342.1</v>
      </c>
      <c r="I154" s="260">
        <f t="shared" si="28"/>
        <v>-88.8</v>
      </c>
      <c r="J154" s="262">
        <v>-0.88800000000000001</v>
      </c>
      <c r="K154" s="260">
        <f t="shared" si="29"/>
        <v>1.4670000000000001</v>
      </c>
      <c r="L154" s="261">
        <v>4.8789999999999996</v>
      </c>
      <c r="M154" s="262">
        <f t="shared" si="30"/>
        <v>3.4119999999999995</v>
      </c>
      <c r="N154" s="260">
        <v>-0.48299999999999998</v>
      </c>
      <c r="O154" s="260">
        <v>237.15</v>
      </c>
      <c r="P154" s="260">
        <v>562</v>
      </c>
      <c r="Q154" s="260">
        <v>745.0601742852034</v>
      </c>
      <c r="U154" s="260">
        <f t="shared" si="31"/>
        <v>4.4325000000000001</v>
      </c>
      <c r="V154" s="260">
        <f t="shared" si="32"/>
        <v>2.3715000000000002</v>
      </c>
    </row>
    <row r="155" spans="1:22">
      <c r="A155" s="259">
        <v>44036</v>
      </c>
      <c r="B155" s="260">
        <v>400.2</v>
      </c>
      <c r="C155" s="261">
        <v>446.76600000000002</v>
      </c>
      <c r="D155" s="260">
        <v>3215.63</v>
      </c>
      <c r="F155" s="261">
        <v>0.59</v>
      </c>
      <c r="G155" s="260">
        <f t="shared" si="26"/>
        <v>59</v>
      </c>
      <c r="H155" s="260">
        <f t="shared" si="27"/>
        <v>341.2</v>
      </c>
      <c r="I155" s="260">
        <f t="shared" si="28"/>
        <v>-91.3</v>
      </c>
      <c r="J155" s="262">
        <v>-0.91300000000000003</v>
      </c>
      <c r="K155" s="260">
        <f t="shared" si="29"/>
        <v>1.5030000000000001</v>
      </c>
      <c r="L155" s="261">
        <v>4.9130000000000003</v>
      </c>
      <c r="M155" s="262">
        <f t="shared" si="30"/>
        <v>3.41</v>
      </c>
      <c r="N155" s="260">
        <v>-0.45</v>
      </c>
      <c r="O155" s="260">
        <v>235.26</v>
      </c>
      <c r="P155" s="260">
        <v>566</v>
      </c>
      <c r="Q155" s="260">
        <v>750.00342202086256</v>
      </c>
      <c r="U155" s="260">
        <f t="shared" si="31"/>
        <v>4.4676600000000004</v>
      </c>
      <c r="V155" s="260">
        <f t="shared" si="32"/>
        <v>2.3525999999999998</v>
      </c>
    </row>
    <row r="156" spans="1:22">
      <c r="A156" s="259">
        <v>44039</v>
      </c>
      <c r="B156" s="260">
        <v>397.7</v>
      </c>
      <c r="C156" s="261">
        <v>442.59</v>
      </c>
      <c r="D156" s="260">
        <v>3239.41</v>
      </c>
      <c r="F156" s="261">
        <v>0.61599999999999999</v>
      </c>
      <c r="G156" s="260">
        <f t="shared" si="26"/>
        <v>61.6</v>
      </c>
      <c r="H156" s="260">
        <f t="shared" si="27"/>
        <v>336.09999999999997</v>
      </c>
      <c r="I156" s="260">
        <f t="shared" si="28"/>
        <v>-90.2</v>
      </c>
      <c r="J156" s="262">
        <v>-0.90200000000000002</v>
      </c>
      <c r="K156" s="260">
        <f t="shared" si="29"/>
        <v>1.518</v>
      </c>
      <c r="L156" s="261">
        <v>4.8979999999999997</v>
      </c>
      <c r="M156" s="262">
        <f t="shared" si="30"/>
        <v>3.38</v>
      </c>
      <c r="N156" s="260">
        <v>-0.495</v>
      </c>
      <c r="O156" s="260">
        <v>238.59</v>
      </c>
      <c r="P156" s="260">
        <v>563</v>
      </c>
      <c r="Q156" s="260">
        <v>742.86337323717669</v>
      </c>
      <c r="U156" s="260">
        <f t="shared" si="31"/>
        <v>4.4258999999999995</v>
      </c>
      <c r="V156" s="260">
        <f t="shared" si="32"/>
        <v>2.3858999999999999</v>
      </c>
    </row>
    <row r="157" spans="1:22">
      <c r="A157" s="259">
        <v>44040</v>
      </c>
      <c r="B157" s="260">
        <v>399.2</v>
      </c>
      <c r="C157" s="261">
        <v>446.38499999999999</v>
      </c>
      <c r="D157" s="260">
        <v>3218.44</v>
      </c>
      <c r="F157" s="261">
        <v>0.57999999999999996</v>
      </c>
      <c r="G157" s="260">
        <f t="shared" si="26"/>
        <v>57.999999999999993</v>
      </c>
      <c r="H157" s="260">
        <f t="shared" si="27"/>
        <v>341.2</v>
      </c>
      <c r="I157" s="260">
        <f t="shared" si="28"/>
        <v>-92.4</v>
      </c>
      <c r="J157" s="262">
        <v>-0.92400000000000004</v>
      </c>
      <c r="K157" s="260">
        <f t="shared" si="29"/>
        <v>1.504</v>
      </c>
      <c r="L157" s="261">
        <v>4.9359999999999999</v>
      </c>
      <c r="M157" s="262">
        <f t="shared" si="30"/>
        <v>3.4319999999999999</v>
      </c>
      <c r="N157" s="260">
        <v>-0.51</v>
      </c>
      <c r="O157" s="260">
        <v>241.93</v>
      </c>
      <c r="P157" s="260">
        <v>570</v>
      </c>
      <c r="Q157" s="260">
        <v>746.12448960675783</v>
      </c>
      <c r="U157" s="260">
        <f t="shared" si="31"/>
        <v>4.4638499999999999</v>
      </c>
      <c r="V157" s="260">
        <f t="shared" si="32"/>
        <v>2.4193000000000002</v>
      </c>
    </row>
    <row r="158" spans="1:22">
      <c r="A158" s="259">
        <v>44041</v>
      </c>
      <c r="B158" s="260">
        <v>398.1</v>
      </c>
      <c r="C158" s="261">
        <v>443.12900000000002</v>
      </c>
      <c r="D158" s="260">
        <v>3258.44</v>
      </c>
      <c r="F158" s="261">
        <v>0.57599999999999996</v>
      </c>
      <c r="G158" s="260">
        <f t="shared" si="26"/>
        <v>57.599999999999994</v>
      </c>
      <c r="H158" s="260">
        <f t="shared" si="27"/>
        <v>340.5</v>
      </c>
      <c r="I158" s="260">
        <f t="shared" si="28"/>
        <v>-95.5</v>
      </c>
      <c r="J158" s="262">
        <v>-0.95499999999999996</v>
      </c>
      <c r="K158" s="260">
        <f t="shared" si="29"/>
        <v>1.5309999999999999</v>
      </c>
      <c r="L158" s="261">
        <v>4.9109999999999996</v>
      </c>
      <c r="M158" s="262">
        <f t="shared" si="30"/>
        <v>3.38</v>
      </c>
      <c r="N158" s="260">
        <v>-0.503</v>
      </c>
      <c r="O158" s="260">
        <v>240.82</v>
      </c>
      <c r="P158" s="260">
        <v>574</v>
      </c>
      <c r="Q158" s="260">
        <v>745.84804793889703</v>
      </c>
      <c r="U158" s="260">
        <f t="shared" si="31"/>
        <v>4.4312900000000006</v>
      </c>
      <c r="V158" s="260">
        <f t="shared" si="32"/>
        <v>2.4081999999999999</v>
      </c>
    </row>
    <row r="159" spans="1:22">
      <c r="A159" s="259">
        <v>44042</v>
      </c>
      <c r="B159" s="260">
        <v>399.2</v>
      </c>
      <c r="C159" s="261">
        <v>446.49200000000002</v>
      </c>
      <c r="D159" s="260">
        <v>3246.22</v>
      </c>
      <c r="F159" s="261">
        <v>0.54800000000000004</v>
      </c>
      <c r="G159" s="260">
        <f t="shared" si="26"/>
        <v>54.800000000000004</v>
      </c>
      <c r="H159" s="260">
        <f t="shared" si="27"/>
        <v>344.4</v>
      </c>
      <c r="I159" s="260">
        <f t="shared" si="28"/>
        <v>-97.5</v>
      </c>
      <c r="J159" s="262">
        <v>-0.97499999999999998</v>
      </c>
      <c r="K159" s="260">
        <f t="shared" si="29"/>
        <v>1.5230000000000001</v>
      </c>
      <c r="L159" s="261">
        <v>4.923</v>
      </c>
      <c r="M159" s="262">
        <f t="shared" si="30"/>
        <v>3.4</v>
      </c>
      <c r="N159" s="260">
        <v>-0.54400000000000004</v>
      </c>
      <c r="O159" s="260">
        <v>245.45</v>
      </c>
      <c r="P159" s="260">
        <v>585</v>
      </c>
      <c r="Q159" s="260">
        <v>755.07925348212791</v>
      </c>
      <c r="U159" s="260">
        <f t="shared" si="31"/>
        <v>4.4649200000000002</v>
      </c>
      <c r="V159" s="260">
        <f t="shared" si="32"/>
        <v>2.4544999999999999</v>
      </c>
    </row>
    <row r="160" spans="1:22">
      <c r="A160" s="259">
        <v>44043</v>
      </c>
      <c r="B160" s="260">
        <v>396</v>
      </c>
      <c r="C160" s="261">
        <v>439.98899999999998</v>
      </c>
      <c r="D160" s="260">
        <v>3271.12</v>
      </c>
      <c r="F160" s="261">
        <v>0.52900000000000003</v>
      </c>
      <c r="G160" s="260">
        <f t="shared" si="26"/>
        <v>52.900000000000006</v>
      </c>
      <c r="H160" s="260">
        <f t="shared" si="27"/>
        <v>343.1</v>
      </c>
      <c r="I160" s="260">
        <f t="shared" si="28"/>
        <v>-102.49999999999999</v>
      </c>
      <c r="J160" s="262">
        <v>-1.0249999999999999</v>
      </c>
      <c r="K160" s="260">
        <f t="shared" si="29"/>
        <v>1.5539999999999998</v>
      </c>
      <c r="L160" s="261">
        <v>4.867</v>
      </c>
      <c r="M160" s="262">
        <f t="shared" si="30"/>
        <v>3.3130000000000002</v>
      </c>
      <c r="N160" s="260">
        <v>-0.52600000000000002</v>
      </c>
      <c r="O160" s="260">
        <v>240.75</v>
      </c>
      <c r="P160" s="260">
        <v>591</v>
      </c>
      <c r="Q160" s="260">
        <v>753.71310604332768</v>
      </c>
      <c r="U160" s="260">
        <f t="shared" si="31"/>
        <v>4.3998900000000001</v>
      </c>
      <c r="V160" s="260">
        <f t="shared" si="32"/>
        <v>2.4075000000000002</v>
      </c>
    </row>
    <row r="161" spans="1:22">
      <c r="A161" s="259">
        <v>44046</v>
      </c>
      <c r="B161" s="260">
        <v>394.1</v>
      </c>
      <c r="C161" s="261">
        <v>435.48</v>
      </c>
      <c r="D161" s="260">
        <v>3294.61</v>
      </c>
      <c r="F161" s="261">
        <v>0.55600000000000005</v>
      </c>
      <c r="G161" s="260">
        <f t="shared" si="26"/>
        <v>55.600000000000009</v>
      </c>
      <c r="H161" s="260">
        <f t="shared" si="27"/>
        <v>338.5</v>
      </c>
      <c r="I161" s="260">
        <f t="shared" si="28"/>
        <v>-102.69999999999999</v>
      </c>
      <c r="J161" s="262">
        <v>-1.0269999999999999</v>
      </c>
      <c r="K161" s="260">
        <f t="shared" si="29"/>
        <v>1.583</v>
      </c>
      <c r="L161" s="261">
        <v>4.84</v>
      </c>
      <c r="M161" s="262">
        <f t="shared" si="30"/>
        <v>3.2569999999999997</v>
      </c>
      <c r="N161" s="260">
        <v>-0.52500000000000002</v>
      </c>
      <c r="O161" s="260">
        <v>238.7</v>
      </c>
      <c r="P161" s="260">
        <v>589</v>
      </c>
      <c r="Q161" s="260">
        <v>753.55619758444186</v>
      </c>
      <c r="U161" s="260">
        <f t="shared" si="31"/>
        <v>4.3548</v>
      </c>
      <c r="V161" s="260">
        <f t="shared" si="32"/>
        <v>2.387</v>
      </c>
    </row>
    <row r="162" spans="1:22">
      <c r="A162" s="259">
        <v>44047</v>
      </c>
      <c r="B162" s="260">
        <v>393.7</v>
      </c>
      <c r="C162" s="261">
        <v>435.01499999999999</v>
      </c>
      <c r="D162" s="260">
        <v>3306.51</v>
      </c>
      <c r="F162" s="261">
        <v>0.50800000000000001</v>
      </c>
      <c r="G162" s="260">
        <f t="shared" si="26"/>
        <v>50.8</v>
      </c>
      <c r="H162" s="260">
        <f t="shared" si="27"/>
        <v>342.9</v>
      </c>
      <c r="I162" s="260">
        <f t="shared" si="28"/>
        <v>-106.3</v>
      </c>
      <c r="J162" s="262">
        <v>-1.0629999999999999</v>
      </c>
      <c r="K162" s="260">
        <f t="shared" si="29"/>
        <v>1.571</v>
      </c>
      <c r="L162" s="261">
        <v>4.7720000000000002</v>
      </c>
      <c r="M162" s="262">
        <f t="shared" si="30"/>
        <v>3.2010000000000005</v>
      </c>
      <c r="N162" s="260">
        <v>-0.55400000000000005</v>
      </c>
      <c r="O162" s="260">
        <v>242.19</v>
      </c>
      <c r="P162" s="260">
        <v>596</v>
      </c>
      <c r="Q162" s="260">
        <v>755.96111663943987</v>
      </c>
      <c r="U162" s="260">
        <f t="shared" si="31"/>
        <v>4.3501500000000002</v>
      </c>
      <c r="V162" s="260">
        <f t="shared" si="32"/>
        <v>2.4218999999999999</v>
      </c>
    </row>
    <row r="163" spans="1:22">
      <c r="A163" s="259">
        <v>44048</v>
      </c>
      <c r="B163" s="260">
        <v>389.4</v>
      </c>
      <c r="C163" s="261">
        <v>426.71300000000002</v>
      </c>
      <c r="D163" s="260">
        <v>3327.77</v>
      </c>
      <c r="F163" s="261">
        <v>0.54900000000000004</v>
      </c>
      <c r="G163" s="260">
        <f t="shared" si="26"/>
        <v>54.900000000000006</v>
      </c>
      <c r="H163" s="260">
        <f t="shared" si="27"/>
        <v>334.5</v>
      </c>
      <c r="I163" s="260">
        <f t="shared" si="28"/>
        <v>-106.69999999999999</v>
      </c>
      <c r="J163" s="262">
        <v>-1.0669999999999999</v>
      </c>
      <c r="K163" s="260">
        <f t="shared" si="29"/>
        <v>1.6160000000000001</v>
      </c>
      <c r="L163" s="261">
        <v>4.7149999999999999</v>
      </c>
      <c r="M163" s="262">
        <f t="shared" si="30"/>
        <v>3.0989999999999998</v>
      </c>
      <c r="N163" s="260">
        <v>-0.50900000000000001</v>
      </c>
      <c r="O163" s="260">
        <v>236.3</v>
      </c>
      <c r="P163" s="260">
        <v>590</v>
      </c>
      <c r="Q163" s="260">
        <v>744.88096704852478</v>
      </c>
      <c r="U163" s="260">
        <f t="shared" si="31"/>
        <v>4.2671299999999999</v>
      </c>
      <c r="V163" s="260">
        <f t="shared" si="32"/>
        <v>2.363</v>
      </c>
    </row>
    <row r="164" spans="1:22">
      <c r="A164" s="259">
        <v>44049</v>
      </c>
      <c r="B164" s="260">
        <v>386.9</v>
      </c>
      <c r="C164" s="261">
        <v>423.83100000000002</v>
      </c>
      <c r="D164" s="260">
        <v>3349.16</v>
      </c>
      <c r="F164" s="261">
        <v>0.53700000000000003</v>
      </c>
      <c r="G164" s="260">
        <f t="shared" si="26"/>
        <v>53.7</v>
      </c>
      <c r="H164" s="260">
        <f t="shared" si="27"/>
        <v>333.2</v>
      </c>
      <c r="I164" s="260">
        <f t="shared" si="28"/>
        <v>-108.3</v>
      </c>
      <c r="J164" s="262">
        <v>-1.083</v>
      </c>
      <c r="K164" s="260">
        <f t="shared" si="29"/>
        <v>1.62</v>
      </c>
      <c r="L164" s="261">
        <v>4.7080000000000002</v>
      </c>
      <c r="M164" s="262">
        <f t="shared" si="30"/>
        <v>3.0880000000000001</v>
      </c>
      <c r="N164" s="260">
        <v>-0.53400000000000003</v>
      </c>
      <c r="O164" s="260">
        <v>239.05</v>
      </c>
      <c r="P164" s="260">
        <v>588</v>
      </c>
      <c r="Q164" s="260">
        <v>744.02525678126085</v>
      </c>
      <c r="U164" s="260">
        <f t="shared" si="31"/>
        <v>4.2383100000000002</v>
      </c>
      <c r="V164" s="260">
        <f t="shared" si="32"/>
        <v>2.3905000000000003</v>
      </c>
    </row>
    <row r="165" spans="1:22">
      <c r="A165" s="259">
        <v>44050</v>
      </c>
      <c r="B165" s="260">
        <v>385.1</v>
      </c>
      <c r="C165" s="261">
        <v>421.1</v>
      </c>
      <c r="D165" s="260">
        <v>3351.28</v>
      </c>
      <c r="F165" s="261">
        <v>0.56499999999999995</v>
      </c>
      <c r="G165" s="260">
        <f t="shared" si="26"/>
        <v>56.499999999999993</v>
      </c>
      <c r="H165" s="260">
        <f t="shared" si="27"/>
        <v>328.6</v>
      </c>
      <c r="I165" s="260">
        <f t="shared" si="28"/>
        <v>-105.4</v>
      </c>
      <c r="J165" s="262">
        <v>-1.054</v>
      </c>
      <c r="K165" s="260">
        <f t="shared" si="29"/>
        <v>1.619</v>
      </c>
      <c r="L165" s="261">
        <v>4.7089999999999996</v>
      </c>
      <c r="M165" s="262">
        <f t="shared" si="30"/>
        <v>3.09</v>
      </c>
      <c r="N165" s="260">
        <v>-0.51200000000000001</v>
      </c>
      <c r="O165" s="260">
        <v>237.12</v>
      </c>
      <c r="P165" s="260">
        <v>586</v>
      </c>
      <c r="Q165" s="260">
        <v>740.51964210402718</v>
      </c>
      <c r="U165" s="260">
        <f t="shared" si="31"/>
        <v>4.2110000000000003</v>
      </c>
      <c r="V165" s="260">
        <f t="shared" si="32"/>
        <v>2.3712</v>
      </c>
    </row>
    <row r="166" spans="1:22">
      <c r="A166" s="259">
        <v>44053</v>
      </c>
      <c r="B166" s="260">
        <v>383.7</v>
      </c>
      <c r="C166" s="261">
        <v>418.26900000000001</v>
      </c>
      <c r="D166" s="260">
        <v>3360.47</v>
      </c>
      <c r="F166" s="261">
        <v>0.57699999999999996</v>
      </c>
      <c r="G166" s="260">
        <f t="shared" si="26"/>
        <v>57.699999999999996</v>
      </c>
      <c r="H166" s="260">
        <f t="shared" si="27"/>
        <v>326</v>
      </c>
      <c r="I166" s="260">
        <f t="shared" si="28"/>
        <v>-103.2</v>
      </c>
      <c r="J166" s="262">
        <v>-1.032</v>
      </c>
      <c r="K166" s="260">
        <f t="shared" si="29"/>
        <v>1.609</v>
      </c>
      <c r="L166" s="261">
        <v>4.6669999999999998</v>
      </c>
      <c r="M166" s="262">
        <f t="shared" si="30"/>
        <v>3.0579999999999998</v>
      </c>
      <c r="N166" s="260">
        <v>-0.53</v>
      </c>
      <c r="O166" s="260">
        <v>236.3</v>
      </c>
      <c r="P166" s="260">
        <v>583</v>
      </c>
      <c r="Q166" s="260">
        <v>738.88478026103678</v>
      </c>
      <c r="U166" s="260">
        <f t="shared" si="31"/>
        <v>4.18269</v>
      </c>
      <c r="V166" s="260">
        <f t="shared" si="32"/>
        <v>2.363</v>
      </c>
    </row>
    <row r="167" spans="1:22">
      <c r="A167" s="259">
        <v>44054</v>
      </c>
      <c r="B167" s="260">
        <v>378</v>
      </c>
      <c r="C167" s="261">
        <v>410.63400000000001</v>
      </c>
      <c r="D167" s="260">
        <v>3333.69</v>
      </c>
      <c r="F167" s="261">
        <v>0.64200000000000002</v>
      </c>
      <c r="G167" s="260">
        <f t="shared" si="26"/>
        <v>64.2</v>
      </c>
      <c r="H167" s="260">
        <f t="shared" si="27"/>
        <v>313.8</v>
      </c>
      <c r="I167" s="260">
        <f t="shared" si="28"/>
        <v>-98.4</v>
      </c>
      <c r="J167" s="262">
        <v>-0.98399999999999999</v>
      </c>
      <c r="K167" s="260">
        <f t="shared" si="29"/>
        <v>1.6259999999999999</v>
      </c>
      <c r="L167" s="261">
        <v>4.6559999999999997</v>
      </c>
      <c r="M167" s="262">
        <f t="shared" si="30"/>
        <v>3.03</v>
      </c>
      <c r="N167" s="260">
        <v>-0.48</v>
      </c>
      <c r="O167" s="260">
        <v>230.56</v>
      </c>
      <c r="P167" s="260">
        <v>562</v>
      </c>
      <c r="Q167" s="260">
        <v>725.90966371819263</v>
      </c>
      <c r="U167" s="260">
        <f t="shared" si="31"/>
        <v>4.1063400000000003</v>
      </c>
      <c r="V167" s="260">
        <f t="shared" si="32"/>
        <v>2.3056000000000001</v>
      </c>
    </row>
    <row r="168" spans="1:22">
      <c r="A168" s="259">
        <v>44055</v>
      </c>
      <c r="B168" s="260">
        <v>377.8</v>
      </c>
      <c r="C168" s="261">
        <v>410.98500000000001</v>
      </c>
      <c r="D168" s="260">
        <v>3380.35</v>
      </c>
      <c r="F168" s="261">
        <v>0.67600000000000005</v>
      </c>
      <c r="G168" s="260">
        <f t="shared" si="26"/>
        <v>67.600000000000009</v>
      </c>
      <c r="H168" s="260">
        <f t="shared" si="27"/>
        <v>310.2</v>
      </c>
      <c r="I168" s="260">
        <f t="shared" si="28"/>
        <v>-99</v>
      </c>
      <c r="J168" s="262">
        <v>-0.99</v>
      </c>
      <c r="K168" s="260">
        <f t="shared" si="29"/>
        <v>1.6659999999999999</v>
      </c>
      <c r="L168" s="261">
        <v>4.6989999999999998</v>
      </c>
      <c r="M168" s="262">
        <f t="shared" si="30"/>
        <v>3.0329999999999999</v>
      </c>
      <c r="N168" s="260">
        <v>-0.45100000000000001</v>
      </c>
      <c r="O168" s="260">
        <v>228.52</v>
      </c>
      <c r="P168" s="260">
        <v>553</v>
      </c>
      <c r="Q168" s="260">
        <v>716.37586935253364</v>
      </c>
      <c r="U168" s="260">
        <f t="shared" si="31"/>
        <v>4.1098499999999998</v>
      </c>
      <c r="V168" s="260">
        <f t="shared" si="32"/>
        <v>2.2852000000000001</v>
      </c>
    </row>
    <row r="169" spans="1:22">
      <c r="A169" s="259">
        <v>44056</v>
      </c>
      <c r="B169" s="260">
        <v>376.7</v>
      </c>
      <c r="C169" s="261">
        <v>407.14400000000001</v>
      </c>
      <c r="D169" s="260">
        <v>3373.43</v>
      </c>
      <c r="F169" s="261">
        <v>0.72199999999999998</v>
      </c>
      <c r="G169" s="260">
        <f t="shared" si="26"/>
        <v>72.2</v>
      </c>
      <c r="H169" s="260">
        <f t="shared" si="27"/>
        <v>304.5</v>
      </c>
      <c r="I169" s="260">
        <f t="shared" si="28"/>
        <v>-95.399999999999991</v>
      </c>
      <c r="J169" s="262">
        <v>-0.95399999999999996</v>
      </c>
      <c r="K169" s="260">
        <f t="shared" si="29"/>
        <v>1.6759999999999999</v>
      </c>
      <c r="L169" s="261">
        <v>4.7190000000000003</v>
      </c>
      <c r="M169" s="262">
        <f t="shared" si="30"/>
        <v>3.0430000000000001</v>
      </c>
      <c r="N169" s="260">
        <v>-0.41499999999999998</v>
      </c>
      <c r="O169" s="260">
        <v>224.88</v>
      </c>
      <c r="P169" s="260">
        <v>543</v>
      </c>
      <c r="Q169" s="260">
        <v>708.13722493129671</v>
      </c>
      <c r="U169" s="260">
        <f t="shared" si="31"/>
        <v>4.0714399999999999</v>
      </c>
      <c r="V169" s="260">
        <f t="shared" si="32"/>
        <v>2.2488000000000001</v>
      </c>
    </row>
    <row r="170" spans="1:22">
      <c r="A170" s="259">
        <v>44057</v>
      </c>
      <c r="B170" s="260">
        <v>380</v>
      </c>
      <c r="C170" s="261">
        <v>412.839</v>
      </c>
      <c r="D170" s="260">
        <v>3372.85</v>
      </c>
      <c r="F170" s="261">
        <v>0.71</v>
      </c>
      <c r="G170" s="260">
        <f t="shared" si="26"/>
        <v>71</v>
      </c>
      <c r="H170" s="260">
        <f t="shared" si="27"/>
        <v>309</v>
      </c>
      <c r="I170" s="260">
        <f t="shared" si="28"/>
        <v>-94.5</v>
      </c>
      <c r="J170" s="262">
        <v>-0.94499999999999995</v>
      </c>
      <c r="K170" s="260">
        <f t="shared" si="29"/>
        <v>1.6549999999999998</v>
      </c>
      <c r="L170" s="261">
        <v>4.7880000000000003</v>
      </c>
      <c r="M170" s="262">
        <f t="shared" si="30"/>
        <v>3.1330000000000005</v>
      </c>
      <c r="N170" s="260">
        <v>-0.42499999999999999</v>
      </c>
      <c r="O170" s="260">
        <v>226.2</v>
      </c>
      <c r="P170" s="260">
        <v>539</v>
      </c>
      <c r="Q170" s="260">
        <v>708.35087672239263</v>
      </c>
      <c r="U170" s="260">
        <f t="shared" si="31"/>
        <v>4.1283899999999996</v>
      </c>
      <c r="V170" s="260">
        <f t="shared" si="32"/>
        <v>2.262</v>
      </c>
    </row>
    <row r="171" spans="1:22">
      <c r="A171" s="259">
        <v>44060</v>
      </c>
      <c r="B171" s="260">
        <v>382.1</v>
      </c>
      <c r="C171" s="261">
        <v>416.61099999999999</v>
      </c>
      <c r="D171" s="260">
        <v>3381.99</v>
      </c>
      <c r="F171" s="261">
        <v>0.68899999999999995</v>
      </c>
      <c r="G171" s="260">
        <f t="shared" si="26"/>
        <v>68.899999999999991</v>
      </c>
      <c r="H171" s="260">
        <f t="shared" si="27"/>
        <v>313.20000000000005</v>
      </c>
      <c r="I171" s="260">
        <f t="shared" si="28"/>
        <v>-97</v>
      </c>
      <c r="J171" s="262">
        <v>-0.97</v>
      </c>
      <c r="K171" s="260">
        <f t="shared" si="29"/>
        <v>1.6589999999999998</v>
      </c>
      <c r="L171" s="261">
        <v>4.8230000000000004</v>
      </c>
      <c r="M171" s="262">
        <f t="shared" si="30"/>
        <v>3.1640000000000006</v>
      </c>
      <c r="N171" s="260">
        <v>-0.45500000000000002</v>
      </c>
      <c r="O171" s="260">
        <v>227.42</v>
      </c>
      <c r="P171" s="260">
        <v>540</v>
      </c>
      <c r="Q171" s="260">
        <v>710.23038861444093</v>
      </c>
      <c r="U171" s="260">
        <f t="shared" si="31"/>
        <v>4.1661099999999998</v>
      </c>
      <c r="V171" s="260">
        <f t="shared" si="32"/>
        <v>2.2742</v>
      </c>
    </row>
    <row r="172" spans="1:22">
      <c r="A172" s="259">
        <v>44061</v>
      </c>
      <c r="B172" s="260">
        <v>383.2</v>
      </c>
      <c r="C172" s="261">
        <v>420.61799999999999</v>
      </c>
      <c r="D172" s="260">
        <v>3389.78</v>
      </c>
      <c r="F172" s="261">
        <v>0.67</v>
      </c>
      <c r="G172" s="260">
        <f t="shared" si="26"/>
        <v>67</v>
      </c>
      <c r="H172" s="260">
        <f t="shared" si="27"/>
        <v>316.2</v>
      </c>
      <c r="I172" s="260">
        <f t="shared" si="28"/>
        <v>-102.8</v>
      </c>
      <c r="J172" s="262">
        <v>-1.028</v>
      </c>
      <c r="K172" s="260">
        <f t="shared" si="29"/>
        <v>1.698</v>
      </c>
      <c r="L172" s="261">
        <v>4.8410000000000002</v>
      </c>
      <c r="M172" s="262">
        <f t="shared" si="30"/>
        <v>3.1430000000000002</v>
      </c>
      <c r="N172" s="260">
        <v>-0.46500000000000002</v>
      </c>
      <c r="O172" s="260">
        <v>230.44</v>
      </c>
      <c r="P172" s="260">
        <v>543</v>
      </c>
      <c r="Q172" s="260">
        <v>714.94923039162472</v>
      </c>
      <c r="U172" s="260">
        <f t="shared" si="31"/>
        <v>4.2061799999999998</v>
      </c>
      <c r="V172" s="260">
        <f t="shared" si="32"/>
        <v>2.3043999999999998</v>
      </c>
    </row>
    <row r="173" spans="1:22">
      <c r="A173" s="259">
        <v>44062</v>
      </c>
      <c r="B173" s="260">
        <v>382.3</v>
      </c>
      <c r="C173" s="261">
        <v>417.58</v>
      </c>
      <c r="D173" s="260">
        <v>3374.85</v>
      </c>
      <c r="F173" s="261">
        <v>0.68200000000000005</v>
      </c>
      <c r="G173" s="260">
        <f t="shared" si="26"/>
        <v>68.2</v>
      </c>
      <c r="H173" s="260">
        <f t="shared" si="27"/>
        <v>314.10000000000002</v>
      </c>
      <c r="I173" s="260">
        <f t="shared" si="28"/>
        <v>-98.5</v>
      </c>
      <c r="J173" s="262">
        <v>-0.98499999999999999</v>
      </c>
      <c r="K173" s="260">
        <f t="shared" si="29"/>
        <v>1.667</v>
      </c>
      <c r="L173" s="261">
        <v>4.8150000000000004</v>
      </c>
      <c r="M173" s="262">
        <f t="shared" si="30"/>
        <v>3.1480000000000006</v>
      </c>
      <c r="N173" s="260">
        <v>-0.47599999999999998</v>
      </c>
      <c r="O173" s="260">
        <v>232.65</v>
      </c>
      <c r="P173" s="260">
        <v>544</v>
      </c>
      <c r="Q173" s="260">
        <v>719.62749074068029</v>
      </c>
      <c r="U173" s="260">
        <f t="shared" si="31"/>
        <v>4.1757999999999997</v>
      </c>
      <c r="V173" s="260">
        <f t="shared" si="32"/>
        <v>2.3265000000000002</v>
      </c>
    </row>
    <row r="174" spans="1:22">
      <c r="A174" s="259">
        <v>44063</v>
      </c>
      <c r="B174" s="260">
        <v>384.9</v>
      </c>
      <c r="C174" s="261">
        <v>423.47399999999999</v>
      </c>
      <c r="D174" s="260">
        <v>3385.51</v>
      </c>
      <c r="F174" s="261">
        <v>0.65200000000000002</v>
      </c>
      <c r="G174" s="260">
        <f t="shared" si="26"/>
        <v>65.2</v>
      </c>
      <c r="H174" s="260">
        <f t="shared" si="27"/>
        <v>319.7</v>
      </c>
      <c r="I174" s="260">
        <f t="shared" si="28"/>
        <v>-97.5</v>
      </c>
      <c r="J174" s="262">
        <v>-0.97499999999999998</v>
      </c>
      <c r="K174" s="260">
        <f t="shared" si="29"/>
        <v>1.627</v>
      </c>
      <c r="L174" s="261">
        <v>4.851</v>
      </c>
      <c r="M174" s="262">
        <f t="shared" si="30"/>
        <v>3.2240000000000002</v>
      </c>
      <c r="N174" s="260">
        <v>-0.499</v>
      </c>
      <c r="O174" s="260">
        <v>235.14</v>
      </c>
      <c r="P174" s="260">
        <v>550</v>
      </c>
      <c r="Q174" s="260">
        <v>725.12868893117422</v>
      </c>
      <c r="U174" s="260">
        <f t="shared" si="31"/>
        <v>4.2347399999999995</v>
      </c>
      <c r="V174" s="260">
        <f t="shared" si="32"/>
        <v>2.3513999999999999</v>
      </c>
    </row>
    <row r="175" spans="1:22">
      <c r="A175" s="259">
        <v>44064</v>
      </c>
      <c r="B175" s="260">
        <v>384.4</v>
      </c>
      <c r="C175" s="261">
        <v>422.22699999999998</v>
      </c>
      <c r="D175" s="260">
        <v>3397.16</v>
      </c>
      <c r="F175" s="261">
        <v>0.63</v>
      </c>
      <c r="G175" s="260">
        <f t="shared" si="26"/>
        <v>63</v>
      </c>
      <c r="H175" s="260">
        <f t="shared" si="27"/>
        <v>321.39999999999998</v>
      </c>
      <c r="I175" s="260">
        <f t="shared" si="28"/>
        <v>-101.1</v>
      </c>
      <c r="J175" s="262">
        <v>-1.0109999999999999</v>
      </c>
      <c r="K175" s="260">
        <f t="shared" si="29"/>
        <v>1.641</v>
      </c>
      <c r="L175" s="261">
        <v>4.8209999999999997</v>
      </c>
      <c r="M175" s="262">
        <f t="shared" si="30"/>
        <v>3.1799999999999997</v>
      </c>
      <c r="N175" s="260">
        <v>-0.51</v>
      </c>
      <c r="O175" s="260">
        <v>233.8</v>
      </c>
      <c r="P175" s="260">
        <v>547</v>
      </c>
      <c r="Q175" s="260">
        <v>724.88095008089169</v>
      </c>
      <c r="U175" s="260">
        <f t="shared" si="31"/>
        <v>4.22227</v>
      </c>
      <c r="V175" s="260">
        <f t="shared" si="32"/>
        <v>2.3380000000000001</v>
      </c>
    </row>
    <row r="176" spans="1:22">
      <c r="A176" s="259">
        <v>44067</v>
      </c>
      <c r="B176" s="260">
        <v>382.6</v>
      </c>
      <c r="C176" s="261">
        <v>418.916</v>
      </c>
      <c r="D176" s="260">
        <v>3431.28</v>
      </c>
      <c r="F176" s="261">
        <v>0.65500000000000003</v>
      </c>
      <c r="G176" s="260">
        <f t="shared" si="26"/>
        <v>65.5</v>
      </c>
      <c r="H176" s="260">
        <f t="shared" si="27"/>
        <v>317.10000000000002</v>
      </c>
      <c r="I176" s="260">
        <f t="shared" si="28"/>
        <v>-102.4</v>
      </c>
      <c r="J176" s="262">
        <v>-1.024</v>
      </c>
      <c r="K176" s="260">
        <f t="shared" si="29"/>
        <v>1.679</v>
      </c>
      <c r="L176" s="261">
        <v>4.7880000000000003</v>
      </c>
      <c r="M176" s="262">
        <f t="shared" si="30"/>
        <v>3.109</v>
      </c>
      <c r="N176" s="260">
        <v>-0.49399999999999999</v>
      </c>
      <c r="O176" s="260">
        <v>233.38</v>
      </c>
      <c r="P176" s="260">
        <v>545</v>
      </c>
      <c r="Q176" s="260">
        <v>720.35754548251339</v>
      </c>
      <c r="U176" s="260">
        <f t="shared" si="31"/>
        <v>4.1891600000000002</v>
      </c>
      <c r="V176" s="260">
        <f t="shared" si="32"/>
        <v>2.3338000000000001</v>
      </c>
    </row>
    <row r="177" spans="1:22">
      <c r="A177" s="259">
        <v>44068</v>
      </c>
      <c r="B177" s="260">
        <v>380.9</v>
      </c>
      <c r="C177" s="261">
        <v>419.01799999999997</v>
      </c>
      <c r="D177" s="260">
        <v>3443.62</v>
      </c>
      <c r="F177" s="261">
        <v>0.68400000000000005</v>
      </c>
      <c r="G177" s="260">
        <f t="shared" si="26"/>
        <v>68.400000000000006</v>
      </c>
      <c r="H177" s="260">
        <f t="shared" si="27"/>
        <v>312.5</v>
      </c>
      <c r="I177" s="260">
        <f t="shared" si="28"/>
        <v>-102</v>
      </c>
      <c r="J177" s="262">
        <v>-1.02</v>
      </c>
      <c r="K177" s="260">
        <f t="shared" si="29"/>
        <v>1.7040000000000002</v>
      </c>
      <c r="L177" s="261">
        <v>4.8310000000000004</v>
      </c>
      <c r="M177" s="262">
        <f t="shared" si="30"/>
        <v>3.1270000000000002</v>
      </c>
      <c r="N177" s="260">
        <v>-0.435</v>
      </c>
      <c r="O177" s="260">
        <v>227.83</v>
      </c>
      <c r="P177" s="260">
        <v>537</v>
      </c>
      <c r="Q177" s="260">
        <v>712.08782487645294</v>
      </c>
      <c r="U177" s="260">
        <f t="shared" si="31"/>
        <v>4.1901799999999998</v>
      </c>
      <c r="V177" s="260">
        <f t="shared" si="32"/>
        <v>2.2783000000000002</v>
      </c>
    </row>
    <row r="178" spans="1:22">
      <c r="A178" s="259">
        <v>44069</v>
      </c>
      <c r="B178" s="260">
        <v>381.7</v>
      </c>
      <c r="C178" s="261">
        <v>420.66800000000001</v>
      </c>
      <c r="D178" s="260">
        <v>3478.73</v>
      </c>
      <c r="F178" s="261">
        <v>0.68899999999999995</v>
      </c>
      <c r="G178" s="260">
        <f t="shared" si="26"/>
        <v>68.899999999999991</v>
      </c>
      <c r="H178" s="260">
        <f t="shared" si="27"/>
        <v>312.8</v>
      </c>
      <c r="I178" s="260">
        <f t="shared" si="28"/>
        <v>-104.1</v>
      </c>
      <c r="J178" s="262">
        <v>-1.0409999999999999</v>
      </c>
      <c r="K178" s="260">
        <f t="shared" si="29"/>
        <v>1.73</v>
      </c>
      <c r="L178" s="261">
        <v>4.8639999999999999</v>
      </c>
      <c r="M178" s="262">
        <f t="shared" si="30"/>
        <v>3.1339999999999999</v>
      </c>
      <c r="N178" s="260">
        <v>-0.41899999999999998</v>
      </c>
      <c r="O178" s="260">
        <v>225.6</v>
      </c>
      <c r="P178" s="260">
        <v>533</v>
      </c>
      <c r="Q178" s="260">
        <v>713.74585306450058</v>
      </c>
      <c r="U178" s="260">
        <f t="shared" si="31"/>
        <v>4.2066800000000004</v>
      </c>
      <c r="V178" s="260">
        <f t="shared" si="32"/>
        <v>2.2559999999999998</v>
      </c>
    </row>
    <row r="179" spans="1:22">
      <c r="A179" s="259">
        <v>44070</v>
      </c>
      <c r="B179" s="260">
        <v>378.7</v>
      </c>
      <c r="C179" s="261">
        <v>417.64800000000002</v>
      </c>
      <c r="D179" s="260">
        <v>3484.55</v>
      </c>
      <c r="F179" s="261">
        <v>0.753</v>
      </c>
      <c r="G179" s="260">
        <f t="shared" si="26"/>
        <v>75.3</v>
      </c>
      <c r="H179" s="260">
        <f t="shared" si="27"/>
        <v>303.39999999999998</v>
      </c>
      <c r="I179" s="260">
        <f t="shared" si="28"/>
        <v>-99.5</v>
      </c>
      <c r="J179" s="262">
        <v>-0.995</v>
      </c>
      <c r="K179" s="260">
        <f t="shared" si="29"/>
        <v>1.748</v>
      </c>
      <c r="L179" s="261">
        <v>4.883</v>
      </c>
      <c r="M179" s="262">
        <f t="shared" si="30"/>
        <v>3.1349999999999998</v>
      </c>
      <c r="N179" s="260">
        <v>-0.40899999999999997</v>
      </c>
      <c r="O179" s="260">
        <v>226.91</v>
      </c>
      <c r="P179" s="260">
        <v>525</v>
      </c>
      <c r="Q179" s="260">
        <v>708.37167631088778</v>
      </c>
      <c r="U179" s="260">
        <f t="shared" si="31"/>
        <v>4.1764800000000006</v>
      </c>
      <c r="V179" s="260">
        <f t="shared" si="32"/>
        <v>2.2690999999999999</v>
      </c>
    </row>
    <row r="180" spans="1:22">
      <c r="A180" s="259">
        <v>44071</v>
      </c>
      <c r="B180" s="260">
        <v>381.3</v>
      </c>
      <c r="C180" s="261">
        <v>419.33199999999999</v>
      </c>
      <c r="D180" s="260">
        <v>3508.01</v>
      </c>
      <c r="F180" s="261">
        <v>0.72399999999999998</v>
      </c>
      <c r="G180" s="260">
        <f t="shared" si="26"/>
        <v>72.399999999999991</v>
      </c>
      <c r="H180" s="260">
        <f t="shared" si="27"/>
        <v>308.90000000000003</v>
      </c>
      <c r="I180" s="260">
        <f t="shared" si="28"/>
        <v>-105.4</v>
      </c>
      <c r="J180" s="262">
        <v>-1.054</v>
      </c>
      <c r="K180" s="260">
        <f t="shared" si="29"/>
        <v>1.778</v>
      </c>
      <c r="L180" s="261">
        <v>4.8810000000000002</v>
      </c>
      <c r="M180" s="262">
        <f t="shared" si="30"/>
        <v>3.1030000000000002</v>
      </c>
      <c r="N180" s="260">
        <v>-0.41099999999999998</v>
      </c>
      <c r="O180" s="260">
        <v>221.34</v>
      </c>
      <c r="P180" s="260">
        <v>528</v>
      </c>
      <c r="Q180" s="260">
        <v>712.85840412648588</v>
      </c>
      <c r="U180" s="260">
        <f t="shared" si="31"/>
        <v>4.1933199999999999</v>
      </c>
      <c r="V180" s="260">
        <f t="shared" si="32"/>
        <v>2.2134</v>
      </c>
    </row>
    <row r="181" spans="1:22" hidden="1">
      <c r="A181" s="259">
        <v>44074</v>
      </c>
      <c r="B181" s="260">
        <v>375.5</v>
      </c>
      <c r="C181" s="261">
        <v>422.52600000000001</v>
      </c>
      <c r="D181" s="260">
        <v>3500.31</v>
      </c>
      <c r="F181" s="261">
        <v>0.70599999999999996</v>
      </c>
      <c r="G181" s="260">
        <f t="shared" si="26"/>
        <v>70.599999999999994</v>
      </c>
      <c r="H181" s="260">
        <f t="shared" si="27"/>
        <v>304.89999999999998</v>
      </c>
      <c r="I181" s="260">
        <f t="shared" si="28"/>
        <v>-109.89999999999999</v>
      </c>
      <c r="J181" s="262">
        <v>-1.099</v>
      </c>
      <c r="K181" s="260">
        <f t="shared" si="29"/>
        <v>1.8049999999999999</v>
      </c>
      <c r="L181" s="261">
        <v>4.851</v>
      </c>
      <c r="M181" s="262">
        <f t="shared" si="30"/>
        <v>3.0460000000000003</v>
      </c>
      <c r="N181" s="260">
        <v>-0.39900000000000002</v>
      </c>
      <c r="O181" s="260" t="e">
        <v>#N/A</v>
      </c>
      <c r="Q181" s="260">
        <v>713.29370191354747</v>
      </c>
    </row>
    <row r="182" spans="1:22">
      <c r="A182" s="259">
        <v>44075</v>
      </c>
      <c r="B182" s="260">
        <v>375.7</v>
      </c>
      <c r="C182" s="261">
        <v>415.16500000000002</v>
      </c>
      <c r="D182" s="260">
        <v>3526.65</v>
      </c>
      <c r="F182" s="261">
        <v>0.67</v>
      </c>
      <c r="G182" s="260">
        <f t="shared" si="26"/>
        <v>67</v>
      </c>
      <c r="H182" s="260">
        <f t="shared" si="27"/>
        <v>308.7</v>
      </c>
      <c r="I182" s="260">
        <f t="shared" si="28"/>
        <v>-110.2</v>
      </c>
      <c r="J182" s="262">
        <v>-1.1020000000000001</v>
      </c>
      <c r="K182" s="260">
        <f t="shared" si="29"/>
        <v>1.7720000000000002</v>
      </c>
      <c r="L182" s="261">
        <v>4.7839999999999998</v>
      </c>
      <c r="M182" s="262">
        <f t="shared" si="30"/>
        <v>3.0119999999999996</v>
      </c>
      <c r="N182" s="260">
        <v>-0.42099999999999999</v>
      </c>
      <c r="O182" s="260">
        <v>219.17</v>
      </c>
      <c r="P182" s="260">
        <v>528</v>
      </c>
      <c r="Q182" s="260">
        <v>706.44443323707242</v>
      </c>
      <c r="U182" s="260">
        <f t="shared" ref="U182:U185" si="33">C182/100</f>
        <v>4.1516500000000001</v>
      </c>
      <c r="V182" s="260">
        <f t="shared" ref="V182:V185" si="34">O182/100</f>
        <v>2.1917</v>
      </c>
    </row>
    <row r="183" spans="1:22">
      <c r="A183" s="259">
        <v>44076</v>
      </c>
      <c r="B183" s="260">
        <v>373.4</v>
      </c>
      <c r="C183" s="261">
        <v>409.81</v>
      </c>
      <c r="D183" s="260">
        <v>3580.84</v>
      </c>
      <c r="F183" s="261">
        <v>0.64900000000000002</v>
      </c>
      <c r="G183" s="260">
        <f t="shared" si="26"/>
        <v>64.900000000000006</v>
      </c>
      <c r="H183" s="260">
        <f t="shared" si="27"/>
        <v>308.5</v>
      </c>
      <c r="I183" s="260">
        <f t="shared" si="28"/>
        <v>-108.1</v>
      </c>
      <c r="J183" s="262">
        <v>-1.081</v>
      </c>
      <c r="K183" s="260">
        <f t="shared" si="29"/>
        <v>1.73</v>
      </c>
      <c r="L183" s="261">
        <v>4.7249999999999996</v>
      </c>
      <c r="M183" s="262">
        <f t="shared" si="30"/>
        <v>2.9949999999999997</v>
      </c>
      <c r="N183" s="260">
        <v>-0.47699999999999998</v>
      </c>
      <c r="O183" s="260">
        <v>221.71</v>
      </c>
      <c r="P183" s="260">
        <v>515</v>
      </c>
      <c r="Q183" s="260">
        <v>690.71713428128021</v>
      </c>
      <c r="U183" s="260">
        <f t="shared" si="33"/>
        <v>4.0980999999999996</v>
      </c>
      <c r="V183" s="260">
        <f t="shared" si="34"/>
        <v>2.2171000000000003</v>
      </c>
    </row>
    <row r="184" spans="1:22">
      <c r="A184" s="259">
        <v>44077</v>
      </c>
      <c r="B184" s="260">
        <v>374.6</v>
      </c>
      <c r="C184" s="261">
        <v>413.09100000000001</v>
      </c>
      <c r="D184" s="260">
        <v>3455.06</v>
      </c>
      <c r="F184" s="261">
        <v>0.63600000000000001</v>
      </c>
      <c r="G184" s="260">
        <f t="shared" si="26"/>
        <v>63.6</v>
      </c>
      <c r="H184" s="260">
        <f t="shared" si="27"/>
        <v>311</v>
      </c>
      <c r="I184" s="260">
        <f t="shared" si="28"/>
        <v>-104.60000000000001</v>
      </c>
      <c r="J184" s="262">
        <v>-1.046</v>
      </c>
      <c r="K184" s="260">
        <f t="shared" si="29"/>
        <v>1.6819999999999999</v>
      </c>
      <c r="L184" s="261">
        <v>4.7539999999999996</v>
      </c>
      <c r="M184" s="262">
        <f t="shared" si="30"/>
        <v>3.0719999999999996</v>
      </c>
      <c r="N184" s="260">
        <v>-0.49099999999999999</v>
      </c>
      <c r="O184" s="260">
        <v>222.29</v>
      </c>
      <c r="P184" s="260">
        <v>517</v>
      </c>
      <c r="Q184" s="260">
        <v>693.82357591487084</v>
      </c>
      <c r="U184" s="260">
        <f t="shared" si="33"/>
        <v>4.1309100000000001</v>
      </c>
      <c r="V184" s="260">
        <f t="shared" si="34"/>
        <v>2.2229000000000001</v>
      </c>
    </row>
    <row r="185" spans="1:22">
      <c r="A185" s="259">
        <v>44078</v>
      </c>
      <c r="B185" s="260">
        <v>370.8</v>
      </c>
      <c r="C185" s="261">
        <v>409.02300000000002</v>
      </c>
      <c r="D185" s="260">
        <v>3426.96</v>
      </c>
      <c r="F185" s="261">
        <v>0.71899999999999997</v>
      </c>
      <c r="G185" s="260">
        <f t="shared" si="26"/>
        <v>71.899999999999991</v>
      </c>
      <c r="H185" s="260">
        <f t="shared" si="27"/>
        <v>298.90000000000003</v>
      </c>
      <c r="I185" s="260">
        <f t="shared" si="28"/>
        <v>-98.4</v>
      </c>
      <c r="J185" s="262">
        <v>-0.98399999999999999</v>
      </c>
      <c r="K185" s="260">
        <f t="shared" si="29"/>
        <v>1.7029999999999998</v>
      </c>
      <c r="L185" s="261">
        <v>4.798</v>
      </c>
      <c r="M185" s="262">
        <f t="shared" si="30"/>
        <v>3.0950000000000002</v>
      </c>
      <c r="N185" s="260">
        <v>-0.47499999999999998</v>
      </c>
      <c r="O185" s="260">
        <v>220.08</v>
      </c>
      <c r="P185" s="260">
        <v>509</v>
      </c>
      <c r="Q185" s="260">
        <v>692.13350508400936</v>
      </c>
      <c r="U185" s="260">
        <f t="shared" si="33"/>
        <v>4.09023</v>
      </c>
      <c r="V185" s="260">
        <f t="shared" si="34"/>
        <v>2.2008000000000001</v>
      </c>
    </row>
    <row r="186" spans="1:22" hidden="1">
      <c r="A186" s="259">
        <v>44081</v>
      </c>
      <c r="B186" s="260">
        <v>0</v>
      </c>
      <c r="C186" s="260">
        <v>0</v>
      </c>
      <c r="D186" s="260">
        <v>0</v>
      </c>
      <c r="F186" s="260">
        <v>0.71899999999999997</v>
      </c>
      <c r="G186" s="260">
        <f t="shared" si="26"/>
        <v>71.899999999999991</v>
      </c>
      <c r="H186" s="260">
        <f t="shared" si="27"/>
        <v>-71.899999999999991</v>
      </c>
      <c r="I186" s="260">
        <f t="shared" si="28"/>
        <v>-98.4</v>
      </c>
      <c r="J186" s="260">
        <v>-0.98399999999999999</v>
      </c>
      <c r="K186" s="260">
        <f t="shared" si="29"/>
        <v>1.7029999999999998</v>
      </c>
      <c r="L186" s="260" t="e">
        <v>#N/A</v>
      </c>
      <c r="M186" s="260" t="e">
        <f t="shared" si="30"/>
        <v>#N/A</v>
      </c>
      <c r="Q186" s="260">
        <v>693.13563990463854</v>
      </c>
    </row>
    <row r="187" spans="1:22">
      <c r="A187" s="259">
        <v>44082</v>
      </c>
      <c r="B187" s="260">
        <v>374.5</v>
      </c>
      <c r="C187" s="261">
        <v>416.99200000000002</v>
      </c>
      <c r="D187" s="260">
        <v>3331.84</v>
      </c>
      <c r="F187" s="261">
        <v>0.68</v>
      </c>
      <c r="G187" s="260">
        <f t="shared" si="26"/>
        <v>68</v>
      </c>
      <c r="H187" s="260">
        <f t="shared" si="27"/>
        <v>306.5</v>
      </c>
      <c r="I187" s="260">
        <f t="shared" si="28"/>
        <v>-101.29999999999998</v>
      </c>
      <c r="J187" s="262">
        <v>-1.0129999999999999</v>
      </c>
      <c r="K187" s="260">
        <f t="shared" si="29"/>
        <v>1.6930000000000001</v>
      </c>
      <c r="L187" s="261">
        <v>4.8390000000000004</v>
      </c>
      <c r="M187" s="262">
        <f t="shared" si="30"/>
        <v>3.1460000000000004</v>
      </c>
      <c r="N187" s="260">
        <v>-0.497</v>
      </c>
      <c r="O187" s="260">
        <v>222.29</v>
      </c>
      <c r="P187" s="260">
        <v>514</v>
      </c>
      <c r="Q187" s="260">
        <v>710.41055200938024</v>
      </c>
      <c r="U187" s="260">
        <f t="shared" ref="U187:U210" si="35">C187/100</f>
        <v>4.1699200000000003</v>
      </c>
      <c r="V187" s="260">
        <f t="shared" ref="V187:V210" si="36">O187/100</f>
        <v>2.2229000000000001</v>
      </c>
    </row>
    <row r="188" spans="1:22">
      <c r="A188" s="259">
        <v>44083</v>
      </c>
      <c r="B188" s="260">
        <v>374.3</v>
      </c>
      <c r="C188" s="261">
        <v>416.95400000000001</v>
      </c>
      <c r="D188" s="260">
        <v>3398.96</v>
      </c>
      <c r="F188" s="261">
        <v>0.70199999999999996</v>
      </c>
      <c r="G188" s="260">
        <f t="shared" si="26"/>
        <v>70.199999999999989</v>
      </c>
      <c r="H188" s="260">
        <f t="shared" si="27"/>
        <v>304.10000000000002</v>
      </c>
      <c r="I188" s="260">
        <f t="shared" si="28"/>
        <v>-100.4</v>
      </c>
      <c r="J188" s="262">
        <v>-1.004</v>
      </c>
      <c r="K188" s="260">
        <f t="shared" si="29"/>
        <v>1.706</v>
      </c>
      <c r="L188" s="261">
        <v>4.8250000000000002</v>
      </c>
      <c r="M188" s="262">
        <f t="shared" si="30"/>
        <v>3.1190000000000002</v>
      </c>
      <c r="N188" s="260">
        <v>-0.46500000000000002</v>
      </c>
      <c r="O188" s="260">
        <v>220.06</v>
      </c>
      <c r="P188" s="260">
        <v>516</v>
      </c>
      <c r="Q188" s="260">
        <v>713.81903892828154</v>
      </c>
      <c r="U188" s="260">
        <f t="shared" si="35"/>
        <v>4.1695400000000005</v>
      </c>
      <c r="V188" s="260">
        <f t="shared" si="36"/>
        <v>2.2006000000000001</v>
      </c>
    </row>
    <row r="189" spans="1:22">
      <c r="A189" s="259">
        <v>44084</v>
      </c>
      <c r="B189" s="260">
        <v>376.3</v>
      </c>
      <c r="C189" s="261">
        <v>399.54199999999997</v>
      </c>
      <c r="D189" s="260">
        <v>3339.19</v>
      </c>
      <c r="F189" s="261">
        <v>0.67800000000000005</v>
      </c>
      <c r="G189" s="260">
        <f t="shared" si="26"/>
        <v>67.800000000000011</v>
      </c>
      <c r="H189" s="260">
        <f t="shared" si="27"/>
        <v>308.5</v>
      </c>
      <c r="I189" s="260">
        <f t="shared" si="28"/>
        <v>-101.4</v>
      </c>
      <c r="J189" s="262">
        <v>-1.014</v>
      </c>
      <c r="K189" s="260">
        <f t="shared" si="29"/>
        <v>1.6920000000000002</v>
      </c>
      <c r="L189" s="261">
        <v>4.6589999999999998</v>
      </c>
      <c r="M189" s="262">
        <f t="shared" si="30"/>
        <v>2.9669999999999996</v>
      </c>
      <c r="N189" s="260">
        <v>-0.435</v>
      </c>
      <c r="O189" s="260">
        <v>212.47</v>
      </c>
      <c r="P189" s="260">
        <v>518</v>
      </c>
      <c r="Q189" s="260">
        <v>712.44948944364501</v>
      </c>
      <c r="U189" s="260">
        <f t="shared" si="35"/>
        <v>3.9954199999999997</v>
      </c>
      <c r="V189" s="260">
        <f t="shared" si="36"/>
        <v>2.1246999999999998</v>
      </c>
    </row>
    <row r="190" spans="1:22">
      <c r="A190" s="259">
        <v>44085</v>
      </c>
      <c r="B190" s="260">
        <v>377.2</v>
      </c>
      <c r="C190" s="261">
        <v>401.92099999999999</v>
      </c>
      <c r="D190" s="260">
        <v>3340.97</v>
      </c>
      <c r="F190" s="261">
        <v>0.66700000000000004</v>
      </c>
      <c r="G190" s="260">
        <f t="shared" si="26"/>
        <v>66.7</v>
      </c>
      <c r="H190" s="260">
        <f t="shared" si="27"/>
        <v>310.5</v>
      </c>
      <c r="I190" s="260">
        <f t="shared" si="28"/>
        <v>-99.9</v>
      </c>
      <c r="J190" s="262">
        <v>-0.999</v>
      </c>
      <c r="K190" s="260">
        <f t="shared" si="29"/>
        <v>1.6659999999999999</v>
      </c>
      <c r="L190" s="261">
        <v>4.673</v>
      </c>
      <c r="M190" s="262">
        <f t="shared" si="30"/>
        <v>3.0070000000000001</v>
      </c>
      <c r="N190" s="260">
        <v>-0.48199999999999998</v>
      </c>
      <c r="O190" s="260">
        <v>215.11</v>
      </c>
      <c r="P190" s="260">
        <v>521</v>
      </c>
      <c r="Q190" s="260">
        <v>717.91275533224518</v>
      </c>
      <c r="U190" s="260">
        <f t="shared" si="35"/>
        <v>4.0192100000000002</v>
      </c>
      <c r="V190" s="260">
        <f t="shared" si="36"/>
        <v>2.1511</v>
      </c>
    </row>
    <row r="191" spans="1:22">
      <c r="A191" s="259">
        <v>44088</v>
      </c>
      <c r="B191" s="260">
        <v>376.4</v>
      </c>
      <c r="C191" s="261">
        <v>403.33600000000001</v>
      </c>
      <c r="D191" s="260">
        <v>3383.54</v>
      </c>
      <c r="F191" s="261">
        <v>0.67400000000000004</v>
      </c>
      <c r="G191" s="260">
        <f t="shared" si="26"/>
        <v>67.400000000000006</v>
      </c>
      <c r="H191" s="260">
        <f t="shared" si="27"/>
        <v>309</v>
      </c>
      <c r="I191" s="260">
        <f t="shared" si="28"/>
        <v>-98.5</v>
      </c>
      <c r="J191" s="262">
        <v>-0.98499999999999999</v>
      </c>
      <c r="K191" s="260">
        <f t="shared" si="29"/>
        <v>1.659</v>
      </c>
      <c r="L191" s="261">
        <v>4.6849999999999996</v>
      </c>
      <c r="M191" s="262">
        <f t="shared" si="30"/>
        <v>3.0259999999999998</v>
      </c>
      <c r="N191" s="260">
        <v>-0.48299999999999998</v>
      </c>
      <c r="O191" s="260">
        <v>216.71</v>
      </c>
      <c r="P191" s="260">
        <v>524</v>
      </c>
      <c r="Q191" s="260">
        <v>719.38580854538327</v>
      </c>
      <c r="U191" s="260">
        <f t="shared" si="35"/>
        <v>4.0333600000000001</v>
      </c>
      <c r="V191" s="260">
        <f t="shared" si="36"/>
        <v>2.1671</v>
      </c>
    </row>
    <row r="192" spans="1:22">
      <c r="A192" s="259">
        <v>44089</v>
      </c>
      <c r="B192" s="260">
        <v>376.4</v>
      </c>
      <c r="C192" s="261">
        <v>400.36900000000003</v>
      </c>
      <c r="D192" s="260">
        <v>3401.2</v>
      </c>
      <c r="F192" s="261">
        <v>0.68100000000000005</v>
      </c>
      <c r="G192" s="260">
        <f t="shared" si="26"/>
        <v>68.100000000000009</v>
      </c>
      <c r="H192" s="260">
        <f t="shared" si="27"/>
        <v>308.29999999999995</v>
      </c>
      <c r="I192" s="260">
        <f t="shared" si="28"/>
        <v>-99.2</v>
      </c>
      <c r="J192" s="262">
        <v>-0.99199999999999999</v>
      </c>
      <c r="K192" s="260">
        <f t="shared" si="29"/>
        <v>1.673</v>
      </c>
      <c r="L192" s="261">
        <v>4.665</v>
      </c>
      <c r="M192" s="262">
        <f t="shared" si="30"/>
        <v>2.992</v>
      </c>
      <c r="N192" s="260">
        <v>-0.48099999999999998</v>
      </c>
      <c r="O192" s="260">
        <v>215.58</v>
      </c>
      <c r="P192" s="260">
        <v>521</v>
      </c>
      <c r="Q192" s="260">
        <v>712.40883387247413</v>
      </c>
      <c r="U192" s="260">
        <f t="shared" si="35"/>
        <v>4.0036900000000006</v>
      </c>
      <c r="V192" s="260">
        <f t="shared" si="36"/>
        <v>2.1558000000000002</v>
      </c>
    </row>
    <row r="193" spans="1:22">
      <c r="A193" s="259">
        <v>44090</v>
      </c>
      <c r="B193" s="260">
        <v>376.5</v>
      </c>
      <c r="C193" s="261">
        <v>400.23200000000003</v>
      </c>
      <c r="D193" s="260">
        <v>3385.49</v>
      </c>
      <c r="F193" s="261">
        <v>0.69899999999999995</v>
      </c>
      <c r="G193" s="260">
        <f t="shared" si="26"/>
        <v>69.899999999999991</v>
      </c>
      <c r="H193" s="260">
        <f t="shared" si="27"/>
        <v>306.60000000000002</v>
      </c>
      <c r="I193" s="260">
        <f t="shared" si="28"/>
        <v>-98.2</v>
      </c>
      <c r="J193" s="262">
        <v>-0.98199999999999998</v>
      </c>
      <c r="K193" s="260">
        <f t="shared" si="29"/>
        <v>1.681</v>
      </c>
      <c r="L193" s="261">
        <v>4.6989999999999998</v>
      </c>
      <c r="M193" s="262">
        <f t="shared" si="30"/>
        <v>3.0179999999999998</v>
      </c>
      <c r="N193" s="260">
        <v>-0.48599999999999999</v>
      </c>
      <c r="O193" s="260">
        <v>215.8</v>
      </c>
      <c r="P193" s="260">
        <v>518</v>
      </c>
      <c r="Q193" s="260">
        <v>707.89531050416315</v>
      </c>
      <c r="U193" s="260">
        <f t="shared" si="35"/>
        <v>4.0023200000000001</v>
      </c>
      <c r="V193" s="260">
        <f t="shared" si="36"/>
        <v>2.1579999999999999</v>
      </c>
    </row>
    <row r="194" spans="1:22">
      <c r="A194" s="259">
        <v>44091</v>
      </c>
      <c r="B194" s="260">
        <v>376.8</v>
      </c>
      <c r="C194" s="261">
        <v>405.92500000000001</v>
      </c>
      <c r="D194" s="260">
        <v>3357.01</v>
      </c>
      <c r="F194" s="261">
        <v>0.69</v>
      </c>
      <c r="G194" s="260">
        <f t="shared" si="26"/>
        <v>69</v>
      </c>
      <c r="H194" s="260">
        <f t="shared" si="27"/>
        <v>307.8</v>
      </c>
      <c r="I194" s="260">
        <f t="shared" si="28"/>
        <v>-98.8</v>
      </c>
      <c r="J194" s="262">
        <v>-0.98799999999999999</v>
      </c>
      <c r="K194" s="260">
        <f t="shared" si="29"/>
        <v>1.6779999999999999</v>
      </c>
      <c r="L194" s="261">
        <v>4.7720000000000002</v>
      </c>
      <c r="M194" s="262">
        <f t="shared" si="30"/>
        <v>3.0940000000000003</v>
      </c>
      <c r="N194" s="260">
        <v>-0.49299999999999999</v>
      </c>
      <c r="O194" s="260">
        <v>216.7</v>
      </c>
      <c r="P194" s="260">
        <v>522</v>
      </c>
      <c r="Q194" s="260">
        <v>714.28070094300631</v>
      </c>
      <c r="U194" s="260">
        <f t="shared" si="35"/>
        <v>4.0592500000000005</v>
      </c>
      <c r="V194" s="260">
        <f t="shared" si="36"/>
        <v>2.1669999999999998</v>
      </c>
    </row>
    <row r="195" spans="1:22">
      <c r="A195" s="259">
        <v>44092</v>
      </c>
      <c r="B195" s="260">
        <v>377.1</v>
      </c>
      <c r="C195" s="261">
        <v>407.60399999999998</v>
      </c>
      <c r="D195" s="260">
        <v>3319.47</v>
      </c>
      <c r="F195" s="261">
        <v>0.69499999999999995</v>
      </c>
      <c r="G195" s="260">
        <f t="shared" si="26"/>
        <v>69.5</v>
      </c>
      <c r="H195" s="260">
        <f t="shared" si="27"/>
        <v>307.60000000000002</v>
      </c>
      <c r="I195" s="260">
        <f t="shared" si="28"/>
        <v>-97.899999999999991</v>
      </c>
      <c r="J195" s="262">
        <v>-0.97899999999999998</v>
      </c>
      <c r="K195" s="260">
        <f t="shared" si="29"/>
        <v>1.6739999999999999</v>
      </c>
      <c r="L195" s="261">
        <v>4.8099999999999996</v>
      </c>
      <c r="M195" s="262">
        <f t="shared" si="30"/>
        <v>3.1359999999999997</v>
      </c>
      <c r="N195" s="260">
        <v>-0.48799999999999999</v>
      </c>
      <c r="O195" s="260">
        <v>217.34</v>
      </c>
      <c r="P195" s="260">
        <v>524</v>
      </c>
      <c r="Q195" s="260">
        <v>720.03470059985909</v>
      </c>
      <c r="U195" s="260">
        <f t="shared" si="35"/>
        <v>4.0760399999999999</v>
      </c>
      <c r="V195" s="260">
        <f t="shared" si="36"/>
        <v>2.1734</v>
      </c>
    </row>
    <row r="196" spans="1:22">
      <c r="A196" s="259">
        <v>44095</v>
      </c>
      <c r="B196" s="260">
        <v>382.1</v>
      </c>
      <c r="C196" s="261">
        <v>421.88600000000002</v>
      </c>
      <c r="D196" s="260">
        <v>3281.06</v>
      </c>
      <c r="F196" s="261">
        <v>0.66700000000000004</v>
      </c>
      <c r="G196" s="260">
        <f t="shared" ref="G196:G259" si="37">F196*100</f>
        <v>66.7</v>
      </c>
      <c r="H196" s="260">
        <f t="shared" ref="H196:H259" si="38">B196-G196</f>
        <v>315.40000000000003</v>
      </c>
      <c r="I196" s="260">
        <f t="shared" ref="I196:I259" si="39">J196*100</f>
        <v>-96.399999999999991</v>
      </c>
      <c r="J196" s="262">
        <v>-0.96399999999999997</v>
      </c>
      <c r="K196" s="260">
        <f t="shared" ref="K196:K259" si="40">F196-J196</f>
        <v>1.631</v>
      </c>
      <c r="L196" s="261">
        <v>4.952</v>
      </c>
      <c r="M196" s="262">
        <f t="shared" ref="M196:M259" si="41">L196-K196</f>
        <v>3.3209999999999997</v>
      </c>
      <c r="N196" s="260">
        <v>-0.53100000000000003</v>
      </c>
      <c r="O196" s="260">
        <v>222.82</v>
      </c>
      <c r="P196" s="260">
        <v>546</v>
      </c>
      <c r="Q196" s="260">
        <v>761.46228900773463</v>
      </c>
      <c r="U196" s="260">
        <f t="shared" si="35"/>
        <v>4.2188600000000003</v>
      </c>
      <c r="V196" s="260">
        <f t="shared" si="36"/>
        <v>2.2281999999999997</v>
      </c>
    </row>
    <row r="197" spans="1:22">
      <c r="A197" s="259">
        <v>44096</v>
      </c>
      <c r="B197" s="260">
        <v>383.5</v>
      </c>
      <c r="C197" s="261">
        <v>427.39299999999997</v>
      </c>
      <c r="D197" s="260">
        <v>3315.57</v>
      </c>
      <c r="F197" s="261">
        <v>0.67200000000000004</v>
      </c>
      <c r="G197" s="260">
        <f t="shared" si="37"/>
        <v>67.2</v>
      </c>
      <c r="H197" s="260">
        <f t="shared" si="38"/>
        <v>316.3</v>
      </c>
      <c r="I197" s="260">
        <f t="shared" si="39"/>
        <v>-95</v>
      </c>
      <c r="J197" s="262">
        <v>-0.95</v>
      </c>
      <c r="K197" s="260">
        <f t="shared" si="40"/>
        <v>1.6219999999999999</v>
      </c>
      <c r="L197" s="261">
        <v>4.9939999999999998</v>
      </c>
      <c r="M197" s="262">
        <f t="shared" si="41"/>
        <v>3.3719999999999999</v>
      </c>
      <c r="N197" s="260">
        <v>-0.50700000000000001</v>
      </c>
      <c r="O197" s="260">
        <v>222.22</v>
      </c>
      <c r="P197" s="260">
        <v>558</v>
      </c>
      <c r="Q197" s="260">
        <v>763.83080918717928</v>
      </c>
      <c r="U197" s="260">
        <f t="shared" si="35"/>
        <v>4.27393</v>
      </c>
      <c r="V197" s="260">
        <f t="shared" si="36"/>
        <v>2.2222</v>
      </c>
    </row>
    <row r="198" spans="1:22">
      <c r="A198" s="259">
        <v>44097</v>
      </c>
      <c r="B198" s="260">
        <v>385.5</v>
      </c>
      <c r="C198" s="261">
        <v>434.072</v>
      </c>
      <c r="D198" s="260">
        <v>3236.92</v>
      </c>
      <c r="F198" s="261">
        <v>0.67300000000000004</v>
      </c>
      <c r="G198" s="260">
        <f t="shared" si="37"/>
        <v>67.300000000000011</v>
      </c>
      <c r="H198" s="260">
        <f t="shared" si="38"/>
        <v>318.2</v>
      </c>
      <c r="I198" s="260">
        <f t="shared" si="39"/>
        <v>-93</v>
      </c>
      <c r="J198" s="262">
        <v>-0.93</v>
      </c>
      <c r="K198" s="260">
        <f t="shared" si="40"/>
        <v>1.6030000000000002</v>
      </c>
      <c r="L198" s="261">
        <v>5.0739999999999998</v>
      </c>
      <c r="M198" s="262">
        <f t="shared" si="41"/>
        <v>3.4709999999999996</v>
      </c>
      <c r="N198" s="260">
        <v>-0.50700000000000001</v>
      </c>
      <c r="O198" s="260">
        <v>223.17</v>
      </c>
      <c r="P198" s="260">
        <v>564</v>
      </c>
      <c r="Q198" s="260">
        <v>768.07506644788464</v>
      </c>
      <c r="U198" s="260">
        <f t="shared" si="35"/>
        <v>4.3407200000000001</v>
      </c>
      <c r="V198" s="260">
        <f t="shared" si="36"/>
        <v>2.2317</v>
      </c>
    </row>
    <row r="199" spans="1:22">
      <c r="A199" s="259">
        <v>44098</v>
      </c>
      <c r="B199" s="260">
        <v>389.5</v>
      </c>
      <c r="C199" s="261">
        <v>439.952</v>
      </c>
      <c r="D199" s="260">
        <v>3246.59</v>
      </c>
      <c r="F199" s="261">
        <v>0.66800000000000004</v>
      </c>
      <c r="G199" s="260">
        <f t="shared" si="37"/>
        <v>66.8</v>
      </c>
      <c r="H199" s="260">
        <f t="shared" si="38"/>
        <v>322.7</v>
      </c>
      <c r="I199" s="260">
        <f t="shared" si="39"/>
        <v>-91.5</v>
      </c>
      <c r="J199" s="262">
        <v>-0.91500000000000004</v>
      </c>
      <c r="K199" s="260">
        <f t="shared" si="40"/>
        <v>1.5830000000000002</v>
      </c>
      <c r="L199" s="261">
        <v>5.0810000000000004</v>
      </c>
      <c r="M199" s="262">
        <f t="shared" si="41"/>
        <v>3.4980000000000002</v>
      </c>
      <c r="N199" s="260">
        <v>-0.503</v>
      </c>
      <c r="O199" s="260">
        <v>226.45</v>
      </c>
      <c r="P199" s="260">
        <v>584</v>
      </c>
      <c r="Q199" s="260">
        <v>783.5862324236889</v>
      </c>
      <c r="U199" s="260">
        <f t="shared" si="35"/>
        <v>4.3995199999999999</v>
      </c>
      <c r="V199" s="260">
        <f t="shared" si="36"/>
        <v>2.2645</v>
      </c>
    </row>
    <row r="200" spans="1:22">
      <c r="A200" s="259">
        <v>44099</v>
      </c>
      <c r="B200" s="260">
        <v>392.7</v>
      </c>
      <c r="C200" s="261">
        <v>436.73200000000003</v>
      </c>
      <c r="D200" s="260">
        <v>3298.46</v>
      </c>
      <c r="F200" s="261">
        <v>0.65600000000000003</v>
      </c>
      <c r="G200" s="260">
        <f t="shared" si="37"/>
        <v>65.600000000000009</v>
      </c>
      <c r="H200" s="260">
        <f t="shared" si="38"/>
        <v>327.09999999999997</v>
      </c>
      <c r="I200" s="260">
        <f t="shared" si="39"/>
        <v>-92.800000000000011</v>
      </c>
      <c r="J200" s="262">
        <v>-0.92800000000000005</v>
      </c>
      <c r="K200" s="260">
        <f t="shared" si="40"/>
        <v>1.5840000000000001</v>
      </c>
      <c r="L200" s="261">
        <v>5.0199999999999996</v>
      </c>
      <c r="M200" s="262">
        <f t="shared" si="41"/>
        <v>3.4359999999999995</v>
      </c>
      <c r="N200" s="260">
        <v>-0.53100000000000003</v>
      </c>
      <c r="O200" s="260">
        <v>226.45</v>
      </c>
      <c r="P200" s="260">
        <v>575</v>
      </c>
      <c r="Q200" s="260">
        <v>774.43844690072581</v>
      </c>
      <c r="U200" s="260">
        <f t="shared" si="35"/>
        <v>4.3673200000000003</v>
      </c>
      <c r="V200" s="260">
        <f t="shared" si="36"/>
        <v>2.2645</v>
      </c>
    </row>
    <row r="201" spans="1:22">
      <c r="A201" s="259">
        <v>44102</v>
      </c>
      <c r="B201" s="260">
        <v>393.2</v>
      </c>
      <c r="C201" s="261">
        <v>435.077</v>
      </c>
      <c r="D201" s="260">
        <v>3351.6</v>
      </c>
      <c r="F201" s="261">
        <v>0.65400000000000003</v>
      </c>
      <c r="G201" s="260">
        <f t="shared" si="37"/>
        <v>65.400000000000006</v>
      </c>
      <c r="H201" s="260">
        <f t="shared" si="38"/>
        <v>327.79999999999995</v>
      </c>
      <c r="I201" s="260">
        <f t="shared" si="39"/>
        <v>-96.3</v>
      </c>
      <c r="J201" s="262">
        <v>-0.96299999999999997</v>
      </c>
      <c r="K201" s="260">
        <f t="shared" si="40"/>
        <v>1.617</v>
      </c>
      <c r="L201" s="261">
        <v>5.0229999999999997</v>
      </c>
      <c r="M201" s="262">
        <f t="shared" si="41"/>
        <v>3.4059999999999997</v>
      </c>
      <c r="N201" s="260">
        <v>-0.52900000000000003</v>
      </c>
      <c r="O201" s="260">
        <v>225.65</v>
      </c>
      <c r="P201" s="260">
        <v>570</v>
      </c>
      <c r="Q201" s="260">
        <v>767.44559368115779</v>
      </c>
      <c r="U201" s="260">
        <f t="shared" si="35"/>
        <v>4.3507699999999998</v>
      </c>
      <c r="V201" s="260">
        <f t="shared" si="36"/>
        <v>2.2565</v>
      </c>
    </row>
    <row r="202" spans="1:22">
      <c r="A202" s="259">
        <v>44103</v>
      </c>
      <c r="B202" s="260">
        <v>392.5</v>
      </c>
      <c r="C202" s="261">
        <v>437.85599999999999</v>
      </c>
      <c r="D202" s="260">
        <v>3335.47</v>
      </c>
      <c r="F202" s="261">
        <v>0.65</v>
      </c>
      <c r="G202" s="260">
        <f t="shared" si="37"/>
        <v>65</v>
      </c>
      <c r="H202" s="260">
        <f t="shared" si="38"/>
        <v>327.5</v>
      </c>
      <c r="I202" s="260">
        <f t="shared" si="39"/>
        <v>-98.7</v>
      </c>
      <c r="J202" s="262">
        <v>-0.98699999999999999</v>
      </c>
      <c r="K202" s="260">
        <f t="shared" si="40"/>
        <v>1.637</v>
      </c>
      <c r="L202" s="261">
        <v>5.0179999999999998</v>
      </c>
      <c r="M202" s="262">
        <f t="shared" si="41"/>
        <v>3.3809999999999998</v>
      </c>
      <c r="N202" s="260">
        <v>-0.54800000000000004</v>
      </c>
      <c r="O202" s="260">
        <v>226.11</v>
      </c>
      <c r="P202" s="260">
        <v>574</v>
      </c>
      <c r="Q202" s="260">
        <v>774.00523828206906</v>
      </c>
      <c r="U202" s="260">
        <f t="shared" si="35"/>
        <v>4.3785600000000002</v>
      </c>
      <c r="V202" s="260">
        <f t="shared" si="36"/>
        <v>2.2611000000000003</v>
      </c>
    </row>
    <row r="203" spans="1:22">
      <c r="A203" s="259">
        <v>44104</v>
      </c>
      <c r="B203" s="260">
        <v>389.8</v>
      </c>
      <c r="C203" s="261">
        <v>432.42500000000001</v>
      </c>
      <c r="D203" s="260">
        <v>3363</v>
      </c>
      <c r="F203" s="261">
        <v>0.68500000000000005</v>
      </c>
      <c r="G203" s="260">
        <f t="shared" si="37"/>
        <v>68.5</v>
      </c>
      <c r="H203" s="260">
        <f t="shared" si="38"/>
        <v>321.3</v>
      </c>
      <c r="I203" s="260">
        <f t="shared" si="39"/>
        <v>-94.8</v>
      </c>
      <c r="J203" s="262">
        <v>-0.94799999999999995</v>
      </c>
      <c r="K203" s="260">
        <f t="shared" si="40"/>
        <v>1.633</v>
      </c>
      <c r="L203" s="261">
        <v>4.9770000000000003</v>
      </c>
      <c r="M203" s="262">
        <f t="shared" si="41"/>
        <v>3.3440000000000003</v>
      </c>
      <c r="N203" s="260">
        <v>-0.52400000000000002</v>
      </c>
      <c r="O203" s="260">
        <v>226.02</v>
      </c>
      <c r="P203" s="260">
        <v>578</v>
      </c>
      <c r="Q203" s="260">
        <v>783.69118099897389</v>
      </c>
      <c r="U203" s="260">
        <f t="shared" si="35"/>
        <v>4.3242500000000001</v>
      </c>
      <c r="V203" s="260">
        <f t="shared" si="36"/>
        <v>2.2602000000000002</v>
      </c>
    </row>
    <row r="204" spans="1:22">
      <c r="A204" s="259">
        <v>44105</v>
      </c>
      <c r="B204" s="260">
        <v>389.8</v>
      </c>
      <c r="C204" s="261">
        <v>430.81099999999998</v>
      </c>
      <c r="D204" s="260">
        <v>3380.8</v>
      </c>
      <c r="F204" s="261">
        <v>0.67900000000000005</v>
      </c>
      <c r="G204" s="260">
        <f t="shared" si="37"/>
        <v>67.900000000000006</v>
      </c>
      <c r="H204" s="260">
        <f t="shared" si="38"/>
        <v>321.89999999999998</v>
      </c>
      <c r="I204" s="260">
        <f t="shared" si="39"/>
        <v>-96</v>
      </c>
      <c r="J204" s="262">
        <v>-0.96</v>
      </c>
      <c r="K204" s="260">
        <f t="shared" si="40"/>
        <v>1.639</v>
      </c>
      <c r="L204" s="261">
        <v>4.9770000000000003</v>
      </c>
      <c r="M204" s="262">
        <f t="shared" si="41"/>
        <v>3.3380000000000001</v>
      </c>
      <c r="N204" s="260">
        <v>-0.53700000000000003</v>
      </c>
      <c r="O204" s="260">
        <v>224.24</v>
      </c>
      <c r="P204" s="260">
        <v>576</v>
      </c>
      <c r="Q204" s="260">
        <v>779.84633242392647</v>
      </c>
      <c r="U204" s="260">
        <f t="shared" si="35"/>
        <v>4.3081100000000001</v>
      </c>
      <c r="V204" s="260">
        <f t="shared" si="36"/>
        <v>2.2423999999999999</v>
      </c>
    </row>
    <row r="205" spans="1:22">
      <c r="A205" s="259">
        <v>44106</v>
      </c>
      <c r="B205" s="260">
        <v>388.7</v>
      </c>
      <c r="C205" s="261">
        <v>430.548</v>
      </c>
      <c r="D205" s="260">
        <v>3348.44</v>
      </c>
      <c r="F205" s="261">
        <v>0.70199999999999996</v>
      </c>
      <c r="G205" s="260">
        <f t="shared" si="37"/>
        <v>70.199999999999989</v>
      </c>
      <c r="H205" s="260">
        <f t="shared" si="38"/>
        <v>318.5</v>
      </c>
      <c r="I205" s="260">
        <f t="shared" si="39"/>
        <v>-94.8</v>
      </c>
      <c r="J205" s="262">
        <v>-0.94799999999999995</v>
      </c>
      <c r="K205" s="260">
        <f t="shared" si="40"/>
        <v>1.65</v>
      </c>
      <c r="L205" s="261">
        <v>4.9880000000000004</v>
      </c>
      <c r="M205" s="262">
        <f t="shared" si="41"/>
        <v>3.3380000000000005</v>
      </c>
      <c r="N205" s="260">
        <v>-0.53900000000000003</v>
      </c>
      <c r="O205" s="260">
        <v>225.19</v>
      </c>
      <c r="P205" s="260">
        <v>575</v>
      </c>
      <c r="Q205" s="260">
        <v>786.29551714487184</v>
      </c>
      <c r="U205" s="260">
        <f t="shared" si="35"/>
        <v>4.3054800000000002</v>
      </c>
      <c r="V205" s="260">
        <f t="shared" si="36"/>
        <v>2.2519</v>
      </c>
    </row>
    <row r="206" spans="1:22">
      <c r="A206" s="259">
        <v>44109</v>
      </c>
      <c r="B206" s="260">
        <v>383.7</v>
      </c>
      <c r="C206" s="261">
        <v>421.34100000000001</v>
      </c>
      <c r="D206" s="260">
        <v>3408.63</v>
      </c>
      <c r="F206" s="261">
        <v>0.78300000000000003</v>
      </c>
      <c r="G206" s="260">
        <f t="shared" si="37"/>
        <v>78.3</v>
      </c>
      <c r="H206" s="260">
        <f t="shared" si="38"/>
        <v>305.39999999999998</v>
      </c>
      <c r="I206" s="260">
        <f t="shared" si="39"/>
        <v>-91.4</v>
      </c>
      <c r="J206" s="262">
        <v>-0.91400000000000003</v>
      </c>
      <c r="K206" s="260">
        <f t="shared" si="40"/>
        <v>1.6970000000000001</v>
      </c>
      <c r="L206" s="261">
        <v>4.9660000000000002</v>
      </c>
      <c r="M206" s="262">
        <f t="shared" si="41"/>
        <v>3.2690000000000001</v>
      </c>
      <c r="N206" s="260">
        <v>-0.51100000000000001</v>
      </c>
      <c r="O206" s="260">
        <v>222.61</v>
      </c>
      <c r="P206" s="260">
        <v>561</v>
      </c>
      <c r="Q206" s="260">
        <v>776.86740899937274</v>
      </c>
      <c r="U206" s="260">
        <f t="shared" si="35"/>
        <v>4.2134099999999997</v>
      </c>
      <c r="V206" s="260">
        <f t="shared" si="36"/>
        <v>2.2261000000000002</v>
      </c>
    </row>
    <row r="207" spans="1:22">
      <c r="A207" s="259">
        <v>44110</v>
      </c>
      <c r="B207" s="260">
        <v>382.7</v>
      </c>
      <c r="C207" s="261">
        <v>421.14299999999997</v>
      </c>
      <c r="D207" s="260">
        <v>3360.95</v>
      </c>
      <c r="F207" s="261">
        <v>0.73599999999999999</v>
      </c>
      <c r="G207" s="260">
        <f t="shared" si="37"/>
        <v>73.599999999999994</v>
      </c>
      <c r="H207" s="260">
        <f t="shared" si="38"/>
        <v>309.10000000000002</v>
      </c>
      <c r="I207" s="260">
        <f t="shared" si="39"/>
        <v>-93.5</v>
      </c>
      <c r="J207" s="262">
        <v>-0.93500000000000005</v>
      </c>
      <c r="K207" s="260">
        <f t="shared" si="40"/>
        <v>1.671</v>
      </c>
      <c r="L207" s="261">
        <v>4.9630000000000001</v>
      </c>
      <c r="M207" s="262">
        <f t="shared" si="41"/>
        <v>3.2919999999999998</v>
      </c>
      <c r="N207" s="260">
        <v>-0.51</v>
      </c>
      <c r="O207" s="260">
        <v>222.04</v>
      </c>
      <c r="P207" s="260">
        <v>555</v>
      </c>
      <c r="Q207" s="260">
        <v>760.19295496016048</v>
      </c>
      <c r="U207" s="260">
        <f t="shared" si="35"/>
        <v>4.21143</v>
      </c>
      <c r="V207" s="260">
        <f t="shared" si="36"/>
        <v>2.2203999999999997</v>
      </c>
    </row>
    <row r="208" spans="1:22">
      <c r="A208" s="259">
        <v>44111</v>
      </c>
      <c r="B208" s="260">
        <v>379.2</v>
      </c>
      <c r="C208" s="261">
        <v>415.351</v>
      </c>
      <c r="D208" s="260">
        <v>3419.45</v>
      </c>
      <c r="F208" s="261">
        <v>0.78800000000000003</v>
      </c>
      <c r="G208" s="260">
        <f t="shared" si="37"/>
        <v>78.8</v>
      </c>
      <c r="H208" s="260">
        <f t="shared" si="38"/>
        <v>300.39999999999998</v>
      </c>
      <c r="I208" s="260">
        <f t="shared" si="39"/>
        <v>-92</v>
      </c>
      <c r="J208" s="262">
        <v>-0.92</v>
      </c>
      <c r="K208" s="260">
        <f t="shared" si="40"/>
        <v>1.7080000000000002</v>
      </c>
      <c r="L208" s="261">
        <v>4.9640000000000004</v>
      </c>
      <c r="M208" s="262">
        <f t="shared" si="41"/>
        <v>3.2560000000000002</v>
      </c>
      <c r="N208" s="260">
        <v>-0.496</v>
      </c>
      <c r="O208" s="260">
        <v>219.61</v>
      </c>
      <c r="P208" s="260">
        <v>553</v>
      </c>
      <c r="Q208" s="260">
        <v>752.28390967711914</v>
      </c>
      <c r="U208" s="260">
        <f t="shared" si="35"/>
        <v>4.1535099999999998</v>
      </c>
      <c r="V208" s="260">
        <f t="shared" si="36"/>
        <v>2.1960999999999999</v>
      </c>
    </row>
    <row r="209" spans="1:22">
      <c r="A209" s="259">
        <v>44112</v>
      </c>
      <c r="B209" s="260">
        <v>377.9</v>
      </c>
      <c r="C209" s="261">
        <v>410.96699999999998</v>
      </c>
      <c r="D209" s="260">
        <v>3446.83</v>
      </c>
      <c r="F209" s="261">
        <v>0.78600000000000003</v>
      </c>
      <c r="G209" s="260">
        <f t="shared" si="37"/>
        <v>78.600000000000009</v>
      </c>
      <c r="H209" s="260">
        <f t="shared" si="38"/>
        <v>299.29999999999995</v>
      </c>
      <c r="I209" s="260">
        <f t="shared" si="39"/>
        <v>-94.5</v>
      </c>
      <c r="J209" s="262">
        <v>-0.94499999999999995</v>
      </c>
      <c r="K209" s="260">
        <f t="shared" si="40"/>
        <v>1.7309999999999999</v>
      </c>
      <c r="L209" s="261">
        <v>4.93</v>
      </c>
      <c r="M209" s="262">
        <f t="shared" si="41"/>
        <v>3.1989999999999998</v>
      </c>
      <c r="N209" s="260">
        <v>-0.52600000000000002</v>
      </c>
      <c r="O209" s="260">
        <v>220.54</v>
      </c>
      <c r="P209" s="260">
        <v>544</v>
      </c>
      <c r="Q209" s="260">
        <v>732.95598666804835</v>
      </c>
      <c r="U209" s="260">
        <f t="shared" si="35"/>
        <v>4.1096699999999995</v>
      </c>
      <c r="V209" s="260">
        <f t="shared" si="36"/>
        <v>2.2054</v>
      </c>
    </row>
    <row r="210" spans="1:22">
      <c r="A210" s="259">
        <v>44113</v>
      </c>
      <c r="B210" s="260">
        <v>375</v>
      </c>
      <c r="C210" s="261">
        <v>405.04399999999998</v>
      </c>
      <c r="D210" s="260">
        <v>3477.13</v>
      </c>
      <c r="F210" s="261">
        <v>0.77600000000000002</v>
      </c>
      <c r="G210" s="260">
        <f t="shared" si="37"/>
        <v>77.600000000000009</v>
      </c>
      <c r="H210" s="260">
        <f t="shared" si="38"/>
        <v>297.39999999999998</v>
      </c>
      <c r="I210" s="260">
        <f t="shared" si="39"/>
        <v>-96.2</v>
      </c>
      <c r="J210" s="262">
        <v>-0.96199999999999997</v>
      </c>
      <c r="K210" s="260">
        <f t="shared" si="40"/>
        <v>1.738</v>
      </c>
      <c r="L210" s="261">
        <v>4.8819999999999997</v>
      </c>
      <c r="M210" s="262">
        <f t="shared" si="41"/>
        <v>3.1439999999999997</v>
      </c>
      <c r="N210" s="260">
        <v>-0.52900000000000003</v>
      </c>
      <c r="O210" s="260">
        <v>219.88</v>
      </c>
      <c r="P210" s="260">
        <v>541</v>
      </c>
      <c r="Q210" s="260">
        <v>724.03995457993926</v>
      </c>
      <c r="U210" s="260">
        <f t="shared" si="35"/>
        <v>4.05044</v>
      </c>
      <c r="V210" s="260">
        <f t="shared" si="36"/>
        <v>2.1987999999999999</v>
      </c>
    </row>
    <row r="211" spans="1:22" hidden="1">
      <c r="A211" s="259">
        <v>44116</v>
      </c>
      <c r="B211" s="260">
        <v>0</v>
      </c>
      <c r="C211" s="260">
        <v>0</v>
      </c>
      <c r="D211" s="260">
        <v>3534.22</v>
      </c>
      <c r="F211" s="260">
        <v>0.77600000000000002</v>
      </c>
      <c r="G211" s="260">
        <f t="shared" si="37"/>
        <v>77.600000000000009</v>
      </c>
      <c r="H211" s="260">
        <f t="shared" si="38"/>
        <v>-77.600000000000009</v>
      </c>
      <c r="I211" s="260">
        <f t="shared" si="39"/>
        <v>-96.2</v>
      </c>
      <c r="J211" s="260">
        <v>-0.96199999999999997</v>
      </c>
      <c r="K211" s="260">
        <f t="shared" si="40"/>
        <v>1.738</v>
      </c>
      <c r="L211" s="260" t="e">
        <v>#N/A</v>
      </c>
      <c r="M211" s="260" t="e">
        <f t="shared" si="41"/>
        <v>#N/A</v>
      </c>
      <c r="Q211" s="260">
        <v>723.3431054914322</v>
      </c>
    </row>
    <row r="212" spans="1:22">
      <c r="A212" s="259">
        <v>44117</v>
      </c>
      <c r="B212" s="260">
        <v>376.8</v>
      </c>
      <c r="C212" s="261">
        <v>407.23599999999999</v>
      </c>
      <c r="D212" s="260">
        <v>3511.93</v>
      </c>
      <c r="F212" s="261">
        <v>0.72799999999999998</v>
      </c>
      <c r="G212" s="260">
        <f t="shared" si="37"/>
        <v>72.8</v>
      </c>
      <c r="H212" s="260">
        <f t="shared" si="38"/>
        <v>304</v>
      </c>
      <c r="I212" s="260">
        <f t="shared" si="39"/>
        <v>-97.7</v>
      </c>
      <c r="J212" s="262">
        <v>-0.97699999999999998</v>
      </c>
      <c r="K212" s="260">
        <f t="shared" si="40"/>
        <v>1.7050000000000001</v>
      </c>
      <c r="L212" s="261">
        <v>4.8550000000000004</v>
      </c>
      <c r="M212" s="262">
        <f t="shared" si="41"/>
        <v>3.1500000000000004</v>
      </c>
      <c r="N212" s="260">
        <v>-0.55800000000000005</v>
      </c>
      <c r="O212" s="260">
        <v>217.96</v>
      </c>
      <c r="P212" s="260">
        <v>549</v>
      </c>
      <c r="Q212" s="260">
        <v>726.82040483214291</v>
      </c>
      <c r="U212" s="260">
        <f t="shared" ref="U212:U232" si="42">C212/100</f>
        <v>4.0723599999999998</v>
      </c>
      <c r="V212" s="260">
        <f t="shared" ref="V212:V232" si="43">O212/100</f>
        <v>2.1796000000000002</v>
      </c>
    </row>
    <row r="213" spans="1:22">
      <c r="A213" s="259">
        <v>44118</v>
      </c>
      <c r="B213" s="260">
        <v>377</v>
      </c>
      <c r="C213" s="261">
        <v>409.565</v>
      </c>
      <c r="D213" s="260">
        <v>3488.67</v>
      </c>
      <c r="F213" s="261">
        <v>0.72599999999999998</v>
      </c>
      <c r="G213" s="260">
        <f t="shared" si="37"/>
        <v>72.599999999999994</v>
      </c>
      <c r="H213" s="260">
        <f t="shared" si="38"/>
        <v>304.39999999999998</v>
      </c>
      <c r="I213" s="260">
        <f t="shared" si="39"/>
        <v>-97</v>
      </c>
      <c r="J213" s="262">
        <v>-0.97</v>
      </c>
      <c r="K213" s="260">
        <f t="shared" si="40"/>
        <v>1.696</v>
      </c>
      <c r="L213" s="261">
        <v>4.8620000000000001</v>
      </c>
      <c r="M213" s="262">
        <f t="shared" si="41"/>
        <v>3.1660000000000004</v>
      </c>
      <c r="N213" s="260">
        <v>-0.58399999999999996</v>
      </c>
      <c r="O213" s="260">
        <v>218.72</v>
      </c>
      <c r="P213" s="260">
        <v>556</v>
      </c>
      <c r="Q213" s="260">
        <v>737.43321852642532</v>
      </c>
      <c r="U213" s="260">
        <f t="shared" si="42"/>
        <v>4.09565</v>
      </c>
      <c r="V213" s="260">
        <f t="shared" si="43"/>
        <v>2.1871999999999998</v>
      </c>
    </row>
    <row r="214" spans="1:22">
      <c r="A214" s="259">
        <v>44119</v>
      </c>
      <c r="B214" s="260">
        <v>378.7</v>
      </c>
      <c r="C214" s="261">
        <v>412.22399999999999</v>
      </c>
      <c r="D214" s="260">
        <v>3483.34</v>
      </c>
      <c r="F214" s="261">
        <v>0.73299999999999998</v>
      </c>
      <c r="G214" s="260">
        <f t="shared" si="37"/>
        <v>73.3</v>
      </c>
      <c r="H214" s="260">
        <f t="shared" si="38"/>
        <v>305.39999999999998</v>
      </c>
      <c r="I214" s="260">
        <f t="shared" si="39"/>
        <v>-96.6</v>
      </c>
      <c r="J214" s="262">
        <v>-0.96599999999999997</v>
      </c>
      <c r="K214" s="260">
        <f t="shared" si="40"/>
        <v>1.6989999999999998</v>
      </c>
      <c r="L214" s="261">
        <v>4.8710000000000004</v>
      </c>
      <c r="M214" s="262">
        <f t="shared" si="41"/>
        <v>3.1720000000000006</v>
      </c>
      <c r="N214" s="260">
        <v>-0.61299999999999999</v>
      </c>
      <c r="O214" s="260">
        <v>223.64</v>
      </c>
      <c r="P214" s="260">
        <v>563</v>
      </c>
      <c r="Q214" s="260">
        <v>751.63651117441043</v>
      </c>
      <c r="U214" s="260">
        <f t="shared" si="42"/>
        <v>4.1222399999999997</v>
      </c>
      <c r="V214" s="260">
        <f t="shared" si="43"/>
        <v>2.2363999999999997</v>
      </c>
    </row>
    <row r="215" spans="1:22">
      <c r="A215" s="259">
        <v>44120</v>
      </c>
      <c r="B215" s="260">
        <v>378.3</v>
      </c>
      <c r="C215" s="261">
        <v>409.76100000000002</v>
      </c>
      <c r="D215" s="260">
        <v>3483.81</v>
      </c>
      <c r="F215" s="261">
        <v>0.746</v>
      </c>
      <c r="G215" s="260">
        <f t="shared" si="37"/>
        <v>74.599999999999994</v>
      </c>
      <c r="H215" s="260">
        <f t="shared" si="38"/>
        <v>303.70000000000005</v>
      </c>
      <c r="I215" s="260">
        <f t="shared" si="39"/>
        <v>-96.2</v>
      </c>
      <c r="J215" s="262">
        <v>-0.96199999999999997</v>
      </c>
      <c r="K215" s="260">
        <f t="shared" si="40"/>
        <v>1.708</v>
      </c>
      <c r="L215" s="261">
        <v>4.8550000000000004</v>
      </c>
      <c r="M215" s="262">
        <f t="shared" si="41"/>
        <v>3.1470000000000002</v>
      </c>
      <c r="N215" s="260">
        <v>-0.623</v>
      </c>
      <c r="O215" s="260">
        <v>222.95</v>
      </c>
      <c r="P215" s="260">
        <v>557</v>
      </c>
      <c r="Q215" s="260">
        <v>744.57498740649532</v>
      </c>
      <c r="U215" s="260">
        <f t="shared" si="42"/>
        <v>4.0976100000000004</v>
      </c>
      <c r="V215" s="260">
        <f t="shared" si="43"/>
        <v>2.2294999999999998</v>
      </c>
    </row>
    <row r="216" spans="1:22">
      <c r="A216" s="259">
        <v>44123</v>
      </c>
      <c r="B216" s="260">
        <v>376.9</v>
      </c>
      <c r="C216" s="261">
        <v>409.28500000000003</v>
      </c>
      <c r="D216" s="260">
        <v>3426.92</v>
      </c>
      <c r="F216" s="261">
        <v>0.77100000000000002</v>
      </c>
      <c r="G216" s="260">
        <f t="shared" si="37"/>
        <v>77.100000000000009</v>
      </c>
      <c r="H216" s="260">
        <f t="shared" si="38"/>
        <v>299.79999999999995</v>
      </c>
      <c r="I216" s="260">
        <f t="shared" si="39"/>
        <v>-95.1</v>
      </c>
      <c r="J216" s="262">
        <v>-0.95099999999999996</v>
      </c>
      <c r="K216" s="260">
        <f t="shared" si="40"/>
        <v>1.722</v>
      </c>
      <c r="L216" s="261">
        <v>4.88</v>
      </c>
      <c r="M216" s="262">
        <f t="shared" si="41"/>
        <v>3.1579999999999999</v>
      </c>
      <c r="N216" s="260">
        <v>-0.63</v>
      </c>
      <c r="O216" s="260">
        <v>220.93</v>
      </c>
      <c r="P216" s="260">
        <v>548</v>
      </c>
      <c r="Q216" s="260">
        <v>737.26887912623579</v>
      </c>
      <c r="U216" s="260">
        <f t="shared" si="42"/>
        <v>4.0928500000000003</v>
      </c>
      <c r="V216" s="260">
        <f t="shared" si="43"/>
        <v>2.2093000000000003</v>
      </c>
    </row>
    <row r="217" spans="1:22">
      <c r="A217" s="259">
        <v>44124</v>
      </c>
      <c r="B217" s="260">
        <v>375.8</v>
      </c>
      <c r="C217" s="261">
        <v>410.44200000000001</v>
      </c>
      <c r="D217" s="260">
        <v>3443.12</v>
      </c>
      <c r="F217" s="261">
        <v>0.78700000000000003</v>
      </c>
      <c r="G217" s="260">
        <f t="shared" si="37"/>
        <v>78.7</v>
      </c>
      <c r="H217" s="260">
        <f t="shared" si="38"/>
        <v>297.10000000000002</v>
      </c>
      <c r="I217" s="260">
        <f t="shared" si="39"/>
        <v>-93.7</v>
      </c>
      <c r="J217" s="262">
        <v>-0.93700000000000006</v>
      </c>
      <c r="K217" s="260">
        <f t="shared" si="40"/>
        <v>1.7240000000000002</v>
      </c>
      <c r="L217" s="261">
        <v>4.907</v>
      </c>
      <c r="M217" s="262">
        <f t="shared" si="41"/>
        <v>3.1829999999999998</v>
      </c>
      <c r="N217" s="260">
        <v>-0.60799999999999998</v>
      </c>
      <c r="O217" s="260">
        <v>221</v>
      </c>
      <c r="P217" s="260">
        <v>549</v>
      </c>
      <c r="Q217" s="260">
        <v>741.66184078531694</v>
      </c>
      <c r="U217" s="260">
        <f t="shared" si="42"/>
        <v>4.1044200000000002</v>
      </c>
      <c r="V217" s="260">
        <f t="shared" si="43"/>
        <v>2.21</v>
      </c>
    </row>
    <row r="218" spans="1:22">
      <c r="A218" s="259">
        <v>44125</v>
      </c>
      <c r="B218" s="260">
        <v>374.9</v>
      </c>
      <c r="C218" s="261">
        <v>412.40300000000002</v>
      </c>
      <c r="D218" s="260">
        <v>3435.56</v>
      </c>
      <c r="F218" s="261">
        <v>0.82399999999999995</v>
      </c>
      <c r="G218" s="260">
        <f t="shared" si="37"/>
        <v>82.399999999999991</v>
      </c>
      <c r="H218" s="260">
        <f t="shared" si="38"/>
        <v>292.5</v>
      </c>
      <c r="I218" s="260">
        <f t="shared" si="39"/>
        <v>-91.600000000000009</v>
      </c>
      <c r="J218" s="262">
        <v>-0.91600000000000004</v>
      </c>
      <c r="K218" s="260">
        <f t="shared" si="40"/>
        <v>1.74</v>
      </c>
      <c r="L218" s="261">
        <v>4.9489999999999998</v>
      </c>
      <c r="M218" s="262">
        <f t="shared" si="41"/>
        <v>3.2089999999999996</v>
      </c>
      <c r="N218" s="260">
        <v>-0.59099999999999997</v>
      </c>
      <c r="O218" s="260">
        <v>219.97</v>
      </c>
      <c r="P218" s="260">
        <v>548</v>
      </c>
      <c r="Q218" s="260">
        <v>743.51643522730592</v>
      </c>
      <c r="U218" s="260">
        <f t="shared" si="42"/>
        <v>4.1240300000000003</v>
      </c>
      <c r="V218" s="260">
        <f t="shared" si="43"/>
        <v>2.1997</v>
      </c>
    </row>
    <row r="219" spans="1:22">
      <c r="A219" s="259">
        <v>44126</v>
      </c>
      <c r="B219" s="260">
        <v>373.6</v>
      </c>
      <c r="C219" s="261">
        <v>413.19600000000003</v>
      </c>
      <c r="D219" s="260">
        <v>3453.49</v>
      </c>
      <c r="F219" s="261">
        <v>0.85699999999999998</v>
      </c>
      <c r="G219" s="260">
        <f t="shared" si="37"/>
        <v>85.7</v>
      </c>
      <c r="H219" s="260">
        <f t="shared" si="38"/>
        <v>287.90000000000003</v>
      </c>
      <c r="I219" s="260">
        <f t="shared" si="39"/>
        <v>-90.600000000000009</v>
      </c>
      <c r="J219" s="262">
        <v>-0.90600000000000003</v>
      </c>
      <c r="K219" s="260">
        <f t="shared" si="40"/>
        <v>1.7629999999999999</v>
      </c>
      <c r="L219" s="261">
        <v>4.984</v>
      </c>
      <c r="M219" s="262">
        <f t="shared" si="41"/>
        <v>3.2210000000000001</v>
      </c>
      <c r="N219" s="260">
        <v>-0.56999999999999995</v>
      </c>
      <c r="O219" s="260">
        <v>219.11</v>
      </c>
      <c r="P219" s="260">
        <v>547</v>
      </c>
      <c r="Q219" s="260">
        <v>743.32547233034177</v>
      </c>
      <c r="U219" s="260">
        <f t="shared" si="42"/>
        <v>4.1319600000000003</v>
      </c>
      <c r="V219" s="260">
        <f t="shared" si="43"/>
        <v>2.1911</v>
      </c>
    </row>
    <row r="220" spans="1:22">
      <c r="A220" s="259">
        <v>44127</v>
      </c>
      <c r="B220" s="260">
        <v>374.3</v>
      </c>
      <c r="C220" s="261">
        <v>415.78399999999999</v>
      </c>
      <c r="D220" s="260">
        <v>3465.39</v>
      </c>
      <c r="F220" s="261">
        <v>0.84399999999999997</v>
      </c>
      <c r="G220" s="260">
        <f t="shared" si="37"/>
        <v>84.399999999999991</v>
      </c>
      <c r="H220" s="260">
        <f t="shared" si="38"/>
        <v>289.90000000000003</v>
      </c>
      <c r="I220" s="260">
        <f t="shared" si="39"/>
        <v>-90.9</v>
      </c>
      <c r="J220" s="262">
        <v>-0.90900000000000003</v>
      </c>
      <c r="K220" s="260">
        <f t="shared" si="40"/>
        <v>1.7530000000000001</v>
      </c>
      <c r="L220" s="261">
        <v>4.992</v>
      </c>
      <c r="M220" s="262">
        <f t="shared" si="41"/>
        <v>3.2389999999999999</v>
      </c>
      <c r="N220" s="260">
        <v>-0.57899999999999996</v>
      </c>
      <c r="O220" s="260">
        <v>217.57</v>
      </c>
      <c r="P220" s="260">
        <v>540</v>
      </c>
      <c r="Q220" s="260">
        <v>739.28831597153248</v>
      </c>
      <c r="U220" s="260">
        <f t="shared" si="42"/>
        <v>4.1578400000000002</v>
      </c>
      <c r="V220" s="260">
        <f t="shared" si="43"/>
        <v>2.1757</v>
      </c>
    </row>
    <row r="221" spans="1:22">
      <c r="A221" s="259">
        <v>44130</v>
      </c>
      <c r="B221" s="260">
        <v>377.1</v>
      </c>
      <c r="C221" s="261">
        <v>420.55799999999999</v>
      </c>
      <c r="D221" s="260">
        <v>3400.97</v>
      </c>
      <c r="F221" s="261">
        <v>0.80300000000000005</v>
      </c>
      <c r="G221" s="260">
        <f t="shared" si="37"/>
        <v>80.300000000000011</v>
      </c>
      <c r="H221" s="260">
        <f t="shared" si="38"/>
        <v>296.8</v>
      </c>
      <c r="I221" s="260">
        <f t="shared" si="39"/>
        <v>-92.9</v>
      </c>
      <c r="J221" s="262">
        <v>-0.92900000000000005</v>
      </c>
      <c r="K221" s="260">
        <f t="shared" si="40"/>
        <v>1.7320000000000002</v>
      </c>
      <c r="L221" s="261">
        <v>5.0060000000000002</v>
      </c>
      <c r="M221" s="262">
        <f t="shared" si="41"/>
        <v>3.274</v>
      </c>
      <c r="N221" s="260">
        <v>-0.58199999999999996</v>
      </c>
      <c r="O221" s="260">
        <v>217.88</v>
      </c>
      <c r="P221" s="260">
        <v>546</v>
      </c>
      <c r="Q221" s="260">
        <v>745.89281485733716</v>
      </c>
      <c r="U221" s="260">
        <f t="shared" si="42"/>
        <v>4.2055800000000003</v>
      </c>
      <c r="V221" s="260">
        <f t="shared" si="43"/>
        <v>2.1787999999999998</v>
      </c>
    </row>
    <row r="222" spans="1:22">
      <c r="A222" s="259">
        <v>44131</v>
      </c>
      <c r="B222" s="260">
        <v>378.8</v>
      </c>
      <c r="C222" s="261">
        <v>419.89400000000001</v>
      </c>
      <c r="D222" s="260">
        <v>3390.68</v>
      </c>
      <c r="F222" s="261">
        <v>0.76900000000000002</v>
      </c>
      <c r="G222" s="260">
        <f t="shared" si="37"/>
        <v>76.900000000000006</v>
      </c>
      <c r="H222" s="260">
        <f t="shared" si="38"/>
        <v>301.89999999999998</v>
      </c>
      <c r="I222" s="260">
        <f t="shared" si="39"/>
        <v>-94.1</v>
      </c>
      <c r="J222" s="262">
        <v>-0.94099999999999995</v>
      </c>
      <c r="K222" s="260">
        <f t="shared" si="40"/>
        <v>1.71</v>
      </c>
      <c r="L222" s="261">
        <v>4.9790000000000001</v>
      </c>
      <c r="M222" s="262">
        <f t="shared" si="41"/>
        <v>3.2690000000000001</v>
      </c>
      <c r="N222" s="260">
        <v>-0.61699999999999999</v>
      </c>
      <c r="O222" s="260">
        <v>219.52</v>
      </c>
      <c r="P222" s="260">
        <v>547</v>
      </c>
      <c r="Q222" s="260">
        <v>740.38894475898951</v>
      </c>
      <c r="U222" s="260">
        <f t="shared" si="42"/>
        <v>4.1989400000000003</v>
      </c>
      <c r="V222" s="260">
        <f t="shared" si="43"/>
        <v>2.1952000000000003</v>
      </c>
    </row>
    <row r="223" spans="1:22">
      <c r="A223" s="259">
        <v>44132</v>
      </c>
      <c r="B223" s="260">
        <v>380.6</v>
      </c>
      <c r="C223" s="261">
        <v>424.55599999999998</v>
      </c>
      <c r="D223" s="260">
        <v>3271.03</v>
      </c>
      <c r="F223" s="261">
        <v>0.77300000000000002</v>
      </c>
      <c r="G223" s="260">
        <f t="shared" si="37"/>
        <v>77.3</v>
      </c>
      <c r="H223" s="260">
        <f t="shared" si="38"/>
        <v>303.3</v>
      </c>
      <c r="I223" s="260">
        <f t="shared" si="39"/>
        <v>-92.5</v>
      </c>
      <c r="J223" s="262">
        <v>-0.92500000000000004</v>
      </c>
      <c r="K223" s="260">
        <f t="shared" si="40"/>
        <v>1.698</v>
      </c>
      <c r="L223" s="261">
        <v>5.0380000000000003</v>
      </c>
      <c r="M223" s="262">
        <f t="shared" si="41"/>
        <v>3.3400000000000003</v>
      </c>
      <c r="N223" s="260">
        <v>-0.629</v>
      </c>
      <c r="O223" s="260">
        <v>224.09</v>
      </c>
      <c r="P223" s="260">
        <v>543</v>
      </c>
      <c r="Q223" s="260">
        <v>744.46692839433842</v>
      </c>
      <c r="U223" s="260">
        <f t="shared" si="42"/>
        <v>4.2455600000000002</v>
      </c>
      <c r="V223" s="260">
        <f t="shared" si="43"/>
        <v>2.2408999999999999</v>
      </c>
    </row>
    <row r="224" spans="1:22">
      <c r="A224" s="259">
        <v>44133</v>
      </c>
      <c r="B224" s="260">
        <v>379.6</v>
      </c>
      <c r="C224" s="261">
        <v>422.911</v>
      </c>
      <c r="D224" s="260">
        <v>3310.11</v>
      </c>
      <c r="F224" s="261">
        <v>0.82399999999999995</v>
      </c>
      <c r="G224" s="260">
        <f t="shared" si="37"/>
        <v>82.399999999999991</v>
      </c>
      <c r="H224" s="260">
        <f t="shared" si="38"/>
        <v>297.20000000000005</v>
      </c>
      <c r="I224" s="260">
        <f t="shared" si="39"/>
        <v>-88</v>
      </c>
      <c r="J224" s="262">
        <v>-0.88</v>
      </c>
      <c r="K224" s="260">
        <f t="shared" si="40"/>
        <v>1.704</v>
      </c>
      <c r="L224" s="261">
        <v>5.0670000000000002</v>
      </c>
      <c r="M224" s="262">
        <f t="shared" si="41"/>
        <v>3.3630000000000004</v>
      </c>
      <c r="N224" s="260">
        <v>-0.64</v>
      </c>
      <c r="O224" s="260">
        <v>226.03</v>
      </c>
      <c r="P224" s="260">
        <v>536</v>
      </c>
      <c r="Q224" s="260">
        <v>745.90655205291694</v>
      </c>
      <c r="U224" s="260">
        <f t="shared" si="42"/>
        <v>4.2291100000000004</v>
      </c>
      <c r="V224" s="260">
        <f t="shared" si="43"/>
        <v>2.2603</v>
      </c>
    </row>
    <row r="225" spans="1:22">
      <c r="A225" s="259">
        <v>44134</v>
      </c>
      <c r="B225" s="260">
        <v>371.4</v>
      </c>
      <c r="C225" s="261">
        <v>420.84699999999998</v>
      </c>
      <c r="D225" s="260">
        <v>3269.96</v>
      </c>
      <c r="F225" s="261">
        <v>0.875</v>
      </c>
      <c r="G225" s="260">
        <f t="shared" si="37"/>
        <v>87.5</v>
      </c>
      <c r="H225" s="260">
        <f t="shared" si="38"/>
        <v>283.89999999999998</v>
      </c>
      <c r="I225" s="260">
        <f t="shared" si="39"/>
        <v>-83.3</v>
      </c>
      <c r="J225" s="262">
        <v>-0.83299999999999996</v>
      </c>
      <c r="K225" s="260">
        <f t="shared" si="40"/>
        <v>1.708</v>
      </c>
      <c r="L225" s="261">
        <v>5.069</v>
      </c>
      <c r="M225" s="262">
        <f t="shared" si="41"/>
        <v>3.3609999999999998</v>
      </c>
      <c r="N225" s="260">
        <v>-0.628</v>
      </c>
      <c r="O225" s="260">
        <v>223.94</v>
      </c>
      <c r="P225" s="260">
        <v>528</v>
      </c>
      <c r="Q225" s="260">
        <v>742.34870173602803</v>
      </c>
      <c r="U225" s="260">
        <f t="shared" si="42"/>
        <v>4.2084700000000002</v>
      </c>
      <c r="V225" s="260">
        <f t="shared" si="43"/>
        <v>2.2393999999999998</v>
      </c>
    </row>
    <row r="226" spans="1:22">
      <c r="A226" s="259">
        <v>44137</v>
      </c>
      <c r="B226" s="260">
        <v>373.6</v>
      </c>
      <c r="C226" s="261">
        <v>421.93299999999999</v>
      </c>
      <c r="D226" s="260">
        <v>3310.24</v>
      </c>
      <c r="F226" s="261">
        <v>0.84499999999999997</v>
      </c>
      <c r="G226" s="260">
        <f t="shared" si="37"/>
        <v>84.5</v>
      </c>
      <c r="H226" s="260">
        <f t="shared" si="38"/>
        <v>289.10000000000002</v>
      </c>
      <c r="I226" s="260">
        <f t="shared" si="39"/>
        <v>-87.2</v>
      </c>
      <c r="J226" s="262">
        <v>-0.872</v>
      </c>
      <c r="K226" s="260">
        <f t="shared" si="40"/>
        <v>1.7170000000000001</v>
      </c>
      <c r="L226" s="261">
        <v>5.0679999999999996</v>
      </c>
      <c r="M226" s="262">
        <f t="shared" si="41"/>
        <v>3.3509999999999995</v>
      </c>
      <c r="N226" s="260">
        <v>-0.64100000000000001</v>
      </c>
      <c r="O226" s="260">
        <v>224.3</v>
      </c>
      <c r="P226" s="260">
        <v>527</v>
      </c>
      <c r="Q226" s="260">
        <v>741.20282794272055</v>
      </c>
      <c r="U226" s="260">
        <f t="shared" si="42"/>
        <v>4.2193300000000002</v>
      </c>
      <c r="V226" s="260">
        <f t="shared" si="43"/>
        <v>2.2430000000000003</v>
      </c>
    </row>
    <row r="227" spans="1:22">
      <c r="A227" s="259">
        <v>44138</v>
      </c>
      <c r="B227" s="260">
        <v>369.4</v>
      </c>
      <c r="C227" s="261">
        <v>412.76900000000001</v>
      </c>
      <c r="D227" s="260">
        <v>3369.16</v>
      </c>
      <c r="F227" s="261">
        <v>0.9</v>
      </c>
      <c r="G227" s="260">
        <f t="shared" si="37"/>
        <v>90</v>
      </c>
      <c r="H227" s="260">
        <f t="shared" si="38"/>
        <v>279.39999999999998</v>
      </c>
      <c r="I227" s="260">
        <f t="shared" si="39"/>
        <v>-83.6</v>
      </c>
      <c r="J227" s="262">
        <v>-0.83599999999999997</v>
      </c>
      <c r="K227" s="260">
        <f t="shared" si="40"/>
        <v>1.736</v>
      </c>
      <c r="L227" s="261">
        <v>5.0309999999999997</v>
      </c>
      <c r="M227" s="262">
        <f t="shared" si="41"/>
        <v>3.2949999999999999</v>
      </c>
      <c r="N227" s="260">
        <v>-0.621</v>
      </c>
      <c r="O227" s="260">
        <v>221.87</v>
      </c>
      <c r="P227" s="260">
        <v>512</v>
      </c>
      <c r="Q227" s="260">
        <v>719.25660734330404</v>
      </c>
      <c r="U227" s="260">
        <f t="shared" si="42"/>
        <v>4.1276900000000003</v>
      </c>
      <c r="V227" s="260">
        <f t="shared" si="43"/>
        <v>2.2187000000000001</v>
      </c>
    </row>
    <row r="228" spans="1:22">
      <c r="A228" s="259">
        <v>44139</v>
      </c>
      <c r="B228" s="260">
        <v>372.3</v>
      </c>
      <c r="C228" s="261">
        <v>410.08600000000001</v>
      </c>
      <c r="D228" s="260">
        <v>3443.44</v>
      </c>
      <c r="F228" s="261">
        <v>0.76500000000000001</v>
      </c>
      <c r="G228" s="260">
        <f t="shared" si="37"/>
        <v>76.5</v>
      </c>
      <c r="H228" s="260">
        <f t="shared" si="38"/>
        <v>295.8</v>
      </c>
      <c r="I228" s="260">
        <f t="shared" si="39"/>
        <v>-88.3</v>
      </c>
      <c r="J228" s="262">
        <v>-0.88300000000000001</v>
      </c>
      <c r="K228" s="260">
        <f t="shared" si="40"/>
        <v>1.6480000000000001</v>
      </c>
      <c r="L228" s="261">
        <v>4.8890000000000002</v>
      </c>
      <c r="M228" s="262">
        <f t="shared" si="41"/>
        <v>3.2410000000000001</v>
      </c>
      <c r="N228" s="260">
        <v>-0.64100000000000001</v>
      </c>
      <c r="O228" s="260">
        <v>221.06</v>
      </c>
      <c r="P228" s="260">
        <v>519</v>
      </c>
      <c r="Q228" s="260">
        <v>715.89148632966032</v>
      </c>
      <c r="U228" s="260">
        <f t="shared" si="42"/>
        <v>4.1008599999999999</v>
      </c>
      <c r="V228" s="260">
        <f t="shared" si="43"/>
        <v>2.2105999999999999</v>
      </c>
    </row>
    <row r="229" spans="1:22">
      <c r="A229" s="259">
        <v>44140</v>
      </c>
      <c r="B229" s="260">
        <v>365.5</v>
      </c>
      <c r="C229" s="261">
        <v>397.14499999999998</v>
      </c>
      <c r="D229" s="260">
        <v>3510.45</v>
      </c>
      <c r="F229" s="261">
        <v>0.76400000000000001</v>
      </c>
      <c r="G229" s="260">
        <f t="shared" si="37"/>
        <v>76.400000000000006</v>
      </c>
      <c r="H229" s="260">
        <f t="shared" si="38"/>
        <v>289.10000000000002</v>
      </c>
      <c r="I229" s="260">
        <f t="shared" si="39"/>
        <v>-88.8</v>
      </c>
      <c r="J229" s="262">
        <v>-0.88800000000000001</v>
      </c>
      <c r="K229" s="260">
        <f t="shared" si="40"/>
        <v>1.6520000000000001</v>
      </c>
      <c r="L229" s="261">
        <v>4.7590000000000003</v>
      </c>
      <c r="M229" s="262">
        <f t="shared" si="41"/>
        <v>3.1070000000000002</v>
      </c>
      <c r="N229" s="260">
        <v>-0.63900000000000001</v>
      </c>
      <c r="O229" s="260">
        <v>214.37</v>
      </c>
      <c r="P229" s="260">
        <v>496</v>
      </c>
      <c r="Q229" s="260">
        <v>687.12674434404539</v>
      </c>
      <c r="U229" s="260">
        <f t="shared" si="42"/>
        <v>3.9714499999999999</v>
      </c>
      <c r="V229" s="260">
        <f t="shared" si="43"/>
        <v>2.1436999999999999</v>
      </c>
    </row>
    <row r="230" spans="1:22">
      <c r="A230" s="259">
        <v>44141</v>
      </c>
      <c r="B230" s="260">
        <v>363.2</v>
      </c>
      <c r="C230" s="261">
        <v>397.08699999999999</v>
      </c>
      <c r="D230" s="260">
        <v>3509.44</v>
      </c>
      <c r="F230" s="261">
        <v>0.82</v>
      </c>
      <c r="G230" s="260">
        <f t="shared" si="37"/>
        <v>82</v>
      </c>
      <c r="H230" s="260">
        <f t="shared" si="38"/>
        <v>281.2</v>
      </c>
      <c r="I230" s="260">
        <f t="shared" si="39"/>
        <v>-83.8</v>
      </c>
      <c r="J230" s="262">
        <v>-0.83799999999999997</v>
      </c>
      <c r="K230" s="260">
        <f t="shared" si="40"/>
        <v>1.6579999999999999</v>
      </c>
      <c r="L230" s="261">
        <v>4.79</v>
      </c>
      <c r="M230" s="262">
        <f t="shared" si="41"/>
        <v>3.1320000000000001</v>
      </c>
      <c r="N230" s="260">
        <v>-0.622</v>
      </c>
      <c r="O230" s="260">
        <v>212.87</v>
      </c>
      <c r="P230" s="260">
        <v>495</v>
      </c>
      <c r="Q230" s="260">
        <v>690.76793666797266</v>
      </c>
      <c r="U230" s="260">
        <f t="shared" si="42"/>
        <v>3.9708699999999997</v>
      </c>
      <c r="V230" s="260">
        <f t="shared" si="43"/>
        <v>2.1287000000000003</v>
      </c>
    </row>
    <row r="231" spans="1:22">
      <c r="A231" s="259">
        <v>44144</v>
      </c>
      <c r="B231" s="260">
        <v>349.4</v>
      </c>
      <c r="C231" s="261">
        <v>374.72</v>
      </c>
      <c r="D231" s="260">
        <v>3550.5</v>
      </c>
      <c r="F231" s="261">
        <v>0.92400000000000004</v>
      </c>
      <c r="G231" s="260">
        <f t="shared" si="37"/>
        <v>92.4</v>
      </c>
      <c r="H231" s="260">
        <f t="shared" si="38"/>
        <v>257</v>
      </c>
      <c r="I231" s="260">
        <f t="shared" si="39"/>
        <v>-79.800000000000011</v>
      </c>
      <c r="J231" s="262">
        <v>-0.79800000000000004</v>
      </c>
      <c r="K231" s="260">
        <f t="shared" si="40"/>
        <v>1.722</v>
      </c>
      <c r="L231" s="261">
        <v>4.6870000000000003</v>
      </c>
      <c r="M231" s="262">
        <f t="shared" si="41"/>
        <v>2.9650000000000003</v>
      </c>
      <c r="N231" s="260">
        <v>-0.51200000000000001</v>
      </c>
      <c r="O231" s="260">
        <v>201.14</v>
      </c>
      <c r="P231" s="260">
        <v>465</v>
      </c>
      <c r="Q231" s="260">
        <v>650.74890278895737</v>
      </c>
      <c r="U231" s="260">
        <f t="shared" si="42"/>
        <v>3.7472000000000003</v>
      </c>
      <c r="V231" s="260">
        <f t="shared" si="43"/>
        <v>2.0114000000000001</v>
      </c>
    </row>
    <row r="232" spans="1:22">
      <c r="A232" s="259">
        <v>44145</v>
      </c>
      <c r="B232" s="260">
        <v>348.6</v>
      </c>
      <c r="C232" s="261">
        <v>377.53800000000001</v>
      </c>
      <c r="D232" s="260">
        <v>3545.53</v>
      </c>
      <c r="F232" s="261">
        <v>0.96099999999999997</v>
      </c>
      <c r="G232" s="260">
        <f t="shared" si="37"/>
        <v>96.1</v>
      </c>
      <c r="H232" s="260">
        <f t="shared" si="38"/>
        <v>252.50000000000003</v>
      </c>
      <c r="I232" s="260">
        <f t="shared" si="39"/>
        <v>-79.3</v>
      </c>
      <c r="J232" s="262">
        <v>-0.79300000000000004</v>
      </c>
      <c r="K232" s="260">
        <f t="shared" si="40"/>
        <v>1.754</v>
      </c>
      <c r="L232" s="261">
        <v>4.7069999999999999</v>
      </c>
      <c r="M232" s="262">
        <f t="shared" si="41"/>
        <v>2.9529999999999998</v>
      </c>
      <c r="N232" s="260">
        <v>-0.48699999999999999</v>
      </c>
      <c r="O232" s="260">
        <v>198.43</v>
      </c>
      <c r="P232" s="260">
        <v>465</v>
      </c>
      <c r="Q232" s="260">
        <v>652.48814223051352</v>
      </c>
      <c r="U232" s="260">
        <f t="shared" si="42"/>
        <v>3.7753800000000002</v>
      </c>
      <c r="V232" s="260">
        <f t="shared" si="43"/>
        <v>1.9843000000000002</v>
      </c>
    </row>
    <row r="233" spans="1:22" hidden="1">
      <c r="A233" s="259">
        <v>44146</v>
      </c>
      <c r="B233" s="260">
        <v>0</v>
      </c>
      <c r="C233" s="260">
        <v>0</v>
      </c>
      <c r="D233" s="260">
        <v>3572.66</v>
      </c>
      <c r="F233" s="260">
        <v>0.97799999999999998</v>
      </c>
      <c r="G233" s="260">
        <f t="shared" si="37"/>
        <v>97.8</v>
      </c>
      <c r="H233" s="260">
        <f t="shared" si="38"/>
        <v>-97.8</v>
      </c>
      <c r="I233" s="260">
        <f t="shared" si="39"/>
        <v>-79.3</v>
      </c>
      <c r="J233" s="260">
        <v>-0.79300000000000004</v>
      </c>
      <c r="K233" s="260">
        <f t="shared" si="40"/>
        <v>1.7709999999999999</v>
      </c>
      <c r="L233" s="260" t="e">
        <v>#N/A</v>
      </c>
      <c r="M233" s="260" t="e">
        <f t="shared" si="41"/>
        <v>#N/A</v>
      </c>
      <c r="Q233" s="260">
        <v>652.85859224830165</v>
      </c>
    </row>
    <row r="234" spans="1:22">
      <c r="A234" s="259">
        <v>44147</v>
      </c>
      <c r="B234" s="260">
        <v>351.1</v>
      </c>
      <c r="C234" s="261">
        <v>379.78699999999998</v>
      </c>
      <c r="D234" s="260">
        <v>3537.01</v>
      </c>
      <c r="F234" s="261">
        <v>0.88200000000000001</v>
      </c>
      <c r="G234" s="260">
        <f t="shared" si="37"/>
        <v>88.2</v>
      </c>
      <c r="H234" s="260">
        <f t="shared" si="38"/>
        <v>262.90000000000003</v>
      </c>
      <c r="I234" s="260">
        <f t="shared" si="39"/>
        <v>-85.2</v>
      </c>
      <c r="J234" s="262">
        <v>-0.85199999999999998</v>
      </c>
      <c r="K234" s="260">
        <f t="shared" si="40"/>
        <v>1.734</v>
      </c>
      <c r="L234" s="261">
        <v>4.6189999999999998</v>
      </c>
      <c r="M234" s="262">
        <f t="shared" si="41"/>
        <v>2.8849999999999998</v>
      </c>
      <c r="N234" s="260">
        <v>-0.53900000000000003</v>
      </c>
      <c r="O234" s="260">
        <v>199.57</v>
      </c>
      <c r="P234" s="260">
        <v>472</v>
      </c>
      <c r="Q234" s="260">
        <v>656.21170288724011</v>
      </c>
      <c r="U234" s="260">
        <f t="shared" ref="U234:U243" si="44">C234/100</f>
        <v>3.7978699999999996</v>
      </c>
      <c r="V234" s="260">
        <f t="shared" ref="V234:V243" si="45">O234/100</f>
        <v>1.9957</v>
      </c>
    </row>
    <row r="235" spans="1:22">
      <c r="A235" s="259">
        <v>44148</v>
      </c>
      <c r="B235" s="260">
        <v>349.8</v>
      </c>
      <c r="C235" s="261">
        <v>378.53</v>
      </c>
      <c r="D235" s="260">
        <v>3585.15</v>
      </c>
      <c r="F235" s="261">
        <v>0.89800000000000002</v>
      </c>
      <c r="G235" s="260">
        <f t="shared" si="37"/>
        <v>89.8</v>
      </c>
      <c r="H235" s="260">
        <f t="shared" si="38"/>
        <v>260</v>
      </c>
      <c r="I235" s="260">
        <f t="shared" si="39"/>
        <v>-84.7</v>
      </c>
      <c r="J235" s="262">
        <v>-0.84699999999999998</v>
      </c>
      <c r="K235" s="260">
        <f t="shared" si="40"/>
        <v>1.7450000000000001</v>
      </c>
      <c r="L235" s="261">
        <v>4.6059999999999999</v>
      </c>
      <c r="M235" s="262">
        <f t="shared" si="41"/>
        <v>2.8609999999999998</v>
      </c>
      <c r="N235" s="260">
        <v>-0.55100000000000005</v>
      </c>
      <c r="O235" s="260">
        <v>201.06</v>
      </c>
      <c r="P235" s="260">
        <v>473</v>
      </c>
      <c r="Q235" s="260">
        <v>657.9124407691113</v>
      </c>
      <c r="U235" s="260">
        <f t="shared" si="44"/>
        <v>3.7852999999999999</v>
      </c>
      <c r="V235" s="260">
        <f t="shared" si="45"/>
        <v>2.0106000000000002</v>
      </c>
    </row>
    <row r="236" spans="1:22">
      <c r="A236" s="259">
        <v>44151</v>
      </c>
      <c r="B236" s="260">
        <v>347.8</v>
      </c>
      <c r="C236" s="261">
        <v>375.55099999999999</v>
      </c>
      <c r="D236" s="260">
        <v>3626.91</v>
      </c>
      <c r="F236" s="261">
        <v>0.90800000000000003</v>
      </c>
      <c r="G236" s="260">
        <f t="shared" si="37"/>
        <v>90.8</v>
      </c>
      <c r="H236" s="260">
        <f t="shared" si="38"/>
        <v>257</v>
      </c>
      <c r="I236" s="260">
        <f t="shared" si="39"/>
        <v>-83.7</v>
      </c>
      <c r="J236" s="262">
        <v>-0.83699999999999997</v>
      </c>
      <c r="K236" s="260">
        <f t="shared" si="40"/>
        <v>1.7450000000000001</v>
      </c>
      <c r="L236" s="261">
        <v>4.5919999999999996</v>
      </c>
      <c r="M236" s="262">
        <f t="shared" si="41"/>
        <v>2.8469999999999995</v>
      </c>
      <c r="N236" s="260">
        <v>-0.54700000000000004</v>
      </c>
      <c r="O236" s="260">
        <v>200.1</v>
      </c>
      <c r="P236" s="260">
        <v>465</v>
      </c>
      <c r="Q236" s="260">
        <v>647.23433158125135</v>
      </c>
      <c r="U236" s="260">
        <f t="shared" si="44"/>
        <v>3.7555099999999997</v>
      </c>
      <c r="V236" s="260">
        <f t="shared" si="45"/>
        <v>2.0009999999999999</v>
      </c>
    </row>
    <row r="237" spans="1:22">
      <c r="A237" s="259">
        <v>44152</v>
      </c>
      <c r="B237" s="260">
        <v>349.3</v>
      </c>
      <c r="C237" s="261">
        <v>380.57600000000002</v>
      </c>
      <c r="D237" s="260">
        <v>3609.53</v>
      </c>
      <c r="F237" s="261">
        <v>0.85899999999999999</v>
      </c>
      <c r="G237" s="260">
        <f t="shared" si="37"/>
        <v>85.9</v>
      </c>
      <c r="H237" s="260">
        <f t="shared" si="38"/>
        <v>263.39999999999998</v>
      </c>
      <c r="I237" s="260">
        <f t="shared" si="39"/>
        <v>-86.6</v>
      </c>
      <c r="J237" s="262">
        <v>-0.86599999999999999</v>
      </c>
      <c r="K237" s="260">
        <f t="shared" si="40"/>
        <v>1.7250000000000001</v>
      </c>
      <c r="L237" s="261">
        <v>4.6289999999999996</v>
      </c>
      <c r="M237" s="262">
        <f t="shared" si="41"/>
        <v>2.9039999999999995</v>
      </c>
      <c r="N237" s="260">
        <v>-0.56399999999999995</v>
      </c>
      <c r="O237" s="260">
        <v>200.92</v>
      </c>
      <c r="P237" s="260">
        <v>469</v>
      </c>
      <c r="Q237" s="260">
        <v>652.57163143456899</v>
      </c>
      <c r="U237" s="260">
        <f t="shared" si="44"/>
        <v>3.8057600000000003</v>
      </c>
      <c r="V237" s="260">
        <f t="shared" si="45"/>
        <v>2.0091999999999999</v>
      </c>
    </row>
    <row r="238" spans="1:22">
      <c r="A238" s="259">
        <v>44153</v>
      </c>
      <c r="B238" s="260">
        <v>346.4</v>
      </c>
      <c r="C238" s="261">
        <v>379.50400000000002</v>
      </c>
      <c r="D238" s="260">
        <v>3567.79</v>
      </c>
      <c r="F238" s="261">
        <v>0.871</v>
      </c>
      <c r="G238" s="260">
        <f t="shared" si="37"/>
        <v>87.1</v>
      </c>
      <c r="H238" s="260">
        <f t="shared" si="38"/>
        <v>259.29999999999995</v>
      </c>
      <c r="I238" s="260">
        <f t="shared" si="39"/>
        <v>-85.1</v>
      </c>
      <c r="J238" s="262">
        <v>-0.85099999999999998</v>
      </c>
      <c r="K238" s="260">
        <f t="shared" si="40"/>
        <v>1.722</v>
      </c>
      <c r="L238" s="261">
        <v>4.6180000000000003</v>
      </c>
      <c r="M238" s="262">
        <f t="shared" si="41"/>
        <v>2.8960000000000004</v>
      </c>
      <c r="N238" s="260">
        <v>-0.55600000000000005</v>
      </c>
      <c r="O238" s="260">
        <v>199.55</v>
      </c>
      <c r="P238" s="260">
        <v>467</v>
      </c>
      <c r="Q238" s="260">
        <v>652.54688955016877</v>
      </c>
      <c r="U238" s="260">
        <f t="shared" si="44"/>
        <v>3.7950400000000002</v>
      </c>
      <c r="V238" s="260">
        <f t="shared" si="45"/>
        <v>1.9955000000000001</v>
      </c>
    </row>
    <row r="239" spans="1:22">
      <c r="A239" s="259">
        <v>44154</v>
      </c>
      <c r="B239" s="260">
        <v>347.5</v>
      </c>
      <c r="C239" s="261">
        <v>381.75799999999998</v>
      </c>
      <c r="D239" s="260">
        <v>3581.87</v>
      </c>
      <c r="F239" s="261">
        <v>0.83</v>
      </c>
      <c r="G239" s="260">
        <f t="shared" si="37"/>
        <v>83</v>
      </c>
      <c r="H239" s="260">
        <f t="shared" si="38"/>
        <v>264.5</v>
      </c>
      <c r="I239" s="260">
        <f t="shared" si="39"/>
        <v>-87.9</v>
      </c>
      <c r="J239" s="262">
        <v>-0.879</v>
      </c>
      <c r="K239" s="260">
        <f t="shared" si="40"/>
        <v>1.7090000000000001</v>
      </c>
      <c r="L239" s="261">
        <v>4.609</v>
      </c>
      <c r="M239" s="262">
        <f t="shared" si="41"/>
        <v>2.9</v>
      </c>
      <c r="N239" s="260">
        <v>-0.57199999999999995</v>
      </c>
      <c r="O239" s="260">
        <v>200.74</v>
      </c>
      <c r="P239" s="260">
        <v>471</v>
      </c>
      <c r="Q239" s="260">
        <v>654.18373770689334</v>
      </c>
      <c r="U239" s="260">
        <f t="shared" si="44"/>
        <v>3.81758</v>
      </c>
      <c r="V239" s="260">
        <f t="shared" si="45"/>
        <v>2.0074000000000001</v>
      </c>
    </row>
    <row r="240" spans="1:22">
      <c r="A240" s="259">
        <v>44155</v>
      </c>
      <c r="B240" s="260">
        <v>346.9</v>
      </c>
      <c r="C240" s="261">
        <v>381.33699999999999</v>
      </c>
      <c r="D240" s="260">
        <v>3557.54</v>
      </c>
      <c r="F240" s="261">
        <v>0.82499999999999996</v>
      </c>
      <c r="G240" s="260">
        <f t="shared" si="37"/>
        <v>82.5</v>
      </c>
      <c r="H240" s="260">
        <f t="shared" si="38"/>
        <v>264.39999999999998</v>
      </c>
      <c r="I240" s="260">
        <f t="shared" si="39"/>
        <v>-87.7</v>
      </c>
      <c r="J240" s="262">
        <v>-0.877</v>
      </c>
      <c r="K240" s="260">
        <f t="shared" si="40"/>
        <v>1.702</v>
      </c>
      <c r="L240" s="261">
        <v>4.6020000000000003</v>
      </c>
      <c r="M240" s="262">
        <f t="shared" si="41"/>
        <v>2.9000000000000004</v>
      </c>
      <c r="N240" s="260">
        <v>-0.58499999999999996</v>
      </c>
      <c r="O240" s="260">
        <v>200.32</v>
      </c>
      <c r="P240" s="260">
        <v>466</v>
      </c>
      <c r="Q240" s="260">
        <v>646.64660311157547</v>
      </c>
      <c r="U240" s="260">
        <f t="shared" si="44"/>
        <v>3.8133699999999999</v>
      </c>
      <c r="V240" s="260">
        <f t="shared" si="45"/>
        <v>2.0032000000000001</v>
      </c>
    </row>
    <row r="241" spans="1:22">
      <c r="A241" s="259">
        <v>44158</v>
      </c>
      <c r="B241" s="260">
        <v>344.5</v>
      </c>
      <c r="C241" s="261">
        <v>379.37400000000002</v>
      </c>
      <c r="D241" s="260">
        <v>3577.59</v>
      </c>
      <c r="F241" s="261">
        <v>0.85499999999999998</v>
      </c>
      <c r="G241" s="260">
        <f t="shared" si="37"/>
        <v>85.5</v>
      </c>
      <c r="H241" s="260">
        <f t="shared" si="38"/>
        <v>259</v>
      </c>
      <c r="I241" s="260">
        <f t="shared" si="39"/>
        <v>-86.4</v>
      </c>
      <c r="J241" s="262">
        <v>-0.86399999999999999</v>
      </c>
      <c r="K241" s="260">
        <f t="shared" si="40"/>
        <v>1.7189999999999999</v>
      </c>
      <c r="L241" s="261">
        <v>4.6230000000000002</v>
      </c>
      <c r="M241" s="262">
        <f t="shared" si="41"/>
        <v>2.9040000000000004</v>
      </c>
      <c r="N241" s="260">
        <v>-0.58299999999999996</v>
      </c>
      <c r="O241" s="260">
        <v>199.48</v>
      </c>
      <c r="P241" s="260">
        <v>456</v>
      </c>
      <c r="Q241" s="260">
        <v>632.09698807494306</v>
      </c>
      <c r="U241" s="260">
        <f t="shared" si="44"/>
        <v>3.7937400000000001</v>
      </c>
      <c r="V241" s="260">
        <f t="shared" si="45"/>
        <v>1.9947999999999999</v>
      </c>
    </row>
    <row r="242" spans="1:22">
      <c r="A242" s="259">
        <v>44159</v>
      </c>
      <c r="B242" s="260">
        <v>342.6</v>
      </c>
      <c r="C242" s="261">
        <v>375.892</v>
      </c>
      <c r="D242" s="260">
        <v>3635.41</v>
      </c>
      <c r="F242" s="261">
        <v>0.88100000000000001</v>
      </c>
      <c r="G242" s="260">
        <f t="shared" si="37"/>
        <v>88.1</v>
      </c>
      <c r="H242" s="260">
        <f t="shared" si="38"/>
        <v>254.50000000000003</v>
      </c>
      <c r="I242" s="260">
        <f t="shared" si="39"/>
        <v>-87.5</v>
      </c>
      <c r="J242" s="262">
        <v>-0.875</v>
      </c>
      <c r="K242" s="260">
        <f t="shared" si="40"/>
        <v>1.756</v>
      </c>
      <c r="L242" s="261">
        <v>4.6340000000000003</v>
      </c>
      <c r="M242" s="262">
        <f t="shared" si="41"/>
        <v>2.8780000000000001</v>
      </c>
      <c r="N242" s="260">
        <v>-0.56499999999999995</v>
      </c>
      <c r="O242" s="260">
        <v>197.99</v>
      </c>
      <c r="P242" s="260">
        <v>444</v>
      </c>
      <c r="Q242" s="260">
        <v>612.97846293240036</v>
      </c>
      <c r="U242" s="260">
        <f t="shared" si="44"/>
        <v>3.7589199999999998</v>
      </c>
      <c r="V242" s="260">
        <f t="shared" si="45"/>
        <v>1.9799</v>
      </c>
    </row>
    <row r="243" spans="1:22">
      <c r="A243" s="259">
        <v>44160</v>
      </c>
      <c r="B243" s="260">
        <v>341.9</v>
      </c>
      <c r="C243" s="261">
        <v>375.76600000000002</v>
      </c>
      <c r="D243" s="260">
        <v>3629.65</v>
      </c>
      <c r="F243" s="261">
        <v>0.88200000000000001</v>
      </c>
      <c r="G243" s="260">
        <f t="shared" si="37"/>
        <v>88.2</v>
      </c>
      <c r="H243" s="260">
        <f t="shared" si="38"/>
        <v>253.7</v>
      </c>
      <c r="I243" s="260">
        <f t="shared" si="39"/>
        <v>-89</v>
      </c>
      <c r="J243" s="262">
        <v>-0.89</v>
      </c>
      <c r="K243" s="260">
        <f t="shared" si="40"/>
        <v>1.772</v>
      </c>
      <c r="L243" s="261">
        <v>4.6479999999999997</v>
      </c>
      <c r="M243" s="262">
        <f t="shared" si="41"/>
        <v>2.8759999999999994</v>
      </c>
      <c r="N243" s="260">
        <v>-0.56899999999999995</v>
      </c>
      <c r="O243" s="260">
        <v>197.62</v>
      </c>
      <c r="P243" s="260">
        <v>438</v>
      </c>
      <c r="Q243" s="260">
        <v>605.55659571649994</v>
      </c>
      <c r="U243" s="260">
        <f t="shared" si="44"/>
        <v>3.75766</v>
      </c>
      <c r="V243" s="260">
        <f t="shared" si="45"/>
        <v>1.9762</v>
      </c>
    </row>
    <row r="244" spans="1:22" hidden="1">
      <c r="A244" s="259">
        <v>44161</v>
      </c>
      <c r="B244" s="260">
        <v>0</v>
      </c>
      <c r="C244" s="260">
        <v>0</v>
      </c>
      <c r="D244" s="260">
        <v>0</v>
      </c>
      <c r="F244" s="260">
        <v>0.88200000000000001</v>
      </c>
      <c r="G244" s="260">
        <f t="shared" si="37"/>
        <v>88.2</v>
      </c>
      <c r="H244" s="260">
        <f t="shared" si="38"/>
        <v>-88.2</v>
      </c>
      <c r="I244" s="260">
        <f t="shared" si="39"/>
        <v>-89</v>
      </c>
      <c r="J244" s="260">
        <v>-0.89</v>
      </c>
      <c r="K244" s="260">
        <f t="shared" si="40"/>
        <v>1.772</v>
      </c>
      <c r="L244" s="260" t="e">
        <v>#N/A</v>
      </c>
      <c r="M244" s="260" t="e">
        <f t="shared" si="41"/>
        <v>#N/A</v>
      </c>
      <c r="Q244" s="260">
        <v>606.7612159626018</v>
      </c>
    </row>
    <row r="245" spans="1:22">
      <c r="A245" s="259">
        <v>44162</v>
      </c>
      <c r="B245" s="260">
        <v>343.5</v>
      </c>
      <c r="C245" s="261">
        <v>378.23099999999999</v>
      </c>
      <c r="D245" s="260">
        <v>3638.35</v>
      </c>
      <c r="F245" s="261">
        <v>0.83899999999999997</v>
      </c>
      <c r="G245" s="260">
        <f t="shared" si="37"/>
        <v>83.899999999999991</v>
      </c>
      <c r="H245" s="260">
        <f t="shared" si="38"/>
        <v>259.60000000000002</v>
      </c>
      <c r="I245" s="260">
        <f t="shared" si="39"/>
        <v>-92.9</v>
      </c>
      <c r="J245" s="262">
        <v>-0.92900000000000005</v>
      </c>
      <c r="K245" s="260">
        <f t="shared" si="40"/>
        <v>1.768</v>
      </c>
      <c r="L245" s="261">
        <v>4.6239999999999997</v>
      </c>
      <c r="M245" s="262">
        <f t="shared" si="41"/>
        <v>2.8559999999999999</v>
      </c>
      <c r="N245" s="260">
        <v>-0.59</v>
      </c>
      <c r="O245" s="260">
        <v>197.86</v>
      </c>
      <c r="P245" s="260">
        <v>440</v>
      </c>
      <c r="Q245" s="260">
        <v>608.81934140257567</v>
      </c>
      <c r="U245" s="260">
        <f t="shared" ref="U245:U264" si="46">C245/100</f>
        <v>3.7823099999999998</v>
      </c>
      <c r="V245" s="260">
        <f t="shared" ref="V245:V264" si="47">O245/100</f>
        <v>1.9786000000000001</v>
      </c>
    </row>
    <row r="246" spans="1:22">
      <c r="A246" s="259">
        <v>44165</v>
      </c>
      <c r="B246" s="260">
        <v>340.6</v>
      </c>
      <c r="C246" s="261">
        <v>379.52300000000002</v>
      </c>
      <c r="D246" s="260">
        <v>3621.63</v>
      </c>
      <c r="F246" s="261">
        <v>0.84099999999999997</v>
      </c>
      <c r="G246" s="260">
        <f t="shared" si="37"/>
        <v>84.1</v>
      </c>
      <c r="H246" s="260">
        <f t="shared" si="38"/>
        <v>256.5</v>
      </c>
      <c r="I246" s="260">
        <f t="shared" si="39"/>
        <v>-96</v>
      </c>
      <c r="J246" s="262">
        <v>-0.96</v>
      </c>
      <c r="K246" s="260">
        <f t="shared" si="40"/>
        <v>1.8009999999999999</v>
      </c>
      <c r="L246" s="261">
        <v>4.6269999999999998</v>
      </c>
      <c r="M246" s="262">
        <f t="shared" si="41"/>
        <v>2.8259999999999996</v>
      </c>
      <c r="N246" s="260">
        <v>-0.57299999999999995</v>
      </c>
      <c r="O246" s="260">
        <v>197.03</v>
      </c>
      <c r="P246" s="260">
        <v>441</v>
      </c>
      <c r="Q246" s="260">
        <v>610.64178140509728</v>
      </c>
      <c r="U246" s="260">
        <f t="shared" si="46"/>
        <v>3.7952300000000001</v>
      </c>
      <c r="V246" s="260">
        <f t="shared" si="47"/>
        <v>1.9702999999999999</v>
      </c>
    </row>
    <row r="247" spans="1:22">
      <c r="A247" s="259">
        <v>44166</v>
      </c>
      <c r="B247" s="260">
        <v>334.2</v>
      </c>
      <c r="C247" s="261">
        <v>369.98399999999998</v>
      </c>
      <c r="D247" s="260">
        <v>3662.45</v>
      </c>
      <c r="F247" s="261">
        <v>0.92800000000000005</v>
      </c>
      <c r="G247" s="260">
        <f t="shared" si="37"/>
        <v>92.800000000000011</v>
      </c>
      <c r="H247" s="260">
        <f t="shared" si="38"/>
        <v>241.39999999999998</v>
      </c>
      <c r="I247" s="260">
        <f t="shared" si="39"/>
        <v>-90.7</v>
      </c>
      <c r="J247" s="262">
        <v>-0.90700000000000003</v>
      </c>
      <c r="K247" s="260">
        <f t="shared" si="40"/>
        <v>1.835</v>
      </c>
      <c r="L247" s="261">
        <v>4.6189999999999998</v>
      </c>
      <c r="M247" s="262">
        <f t="shared" si="41"/>
        <v>2.7839999999999998</v>
      </c>
      <c r="N247" s="260">
        <v>-0.53100000000000003</v>
      </c>
      <c r="O247" s="260">
        <v>193.29</v>
      </c>
      <c r="P247" s="260">
        <v>430</v>
      </c>
      <c r="Q247" s="260">
        <v>598.74592098818096</v>
      </c>
      <c r="U247" s="260">
        <f t="shared" si="46"/>
        <v>3.69984</v>
      </c>
      <c r="V247" s="260">
        <f t="shared" si="47"/>
        <v>1.9328999999999998</v>
      </c>
    </row>
    <row r="248" spans="1:22">
      <c r="A248" s="259">
        <v>44167</v>
      </c>
      <c r="B248" s="260">
        <v>333.9</v>
      </c>
      <c r="C248" s="261">
        <v>367.30500000000001</v>
      </c>
      <c r="D248" s="260">
        <v>3669.01</v>
      </c>
      <c r="F248" s="261">
        <v>0.93700000000000006</v>
      </c>
      <c r="G248" s="260">
        <f t="shared" si="37"/>
        <v>93.7</v>
      </c>
      <c r="H248" s="260">
        <f t="shared" si="38"/>
        <v>240.2</v>
      </c>
      <c r="I248" s="260">
        <f t="shared" si="39"/>
        <v>-93.7</v>
      </c>
      <c r="J248" s="262">
        <v>-0.93700000000000006</v>
      </c>
      <c r="K248" s="260">
        <f t="shared" si="40"/>
        <v>1.8740000000000001</v>
      </c>
      <c r="L248" s="261">
        <v>4.625</v>
      </c>
      <c r="M248" s="262">
        <f t="shared" si="41"/>
        <v>2.7509999999999999</v>
      </c>
      <c r="N248" s="260">
        <v>-0.52200000000000002</v>
      </c>
      <c r="O248" s="260">
        <v>190.81</v>
      </c>
      <c r="P248" s="260">
        <v>427</v>
      </c>
      <c r="Q248" s="260">
        <v>593.93667355169839</v>
      </c>
      <c r="U248" s="260">
        <f t="shared" si="46"/>
        <v>3.6730499999999999</v>
      </c>
      <c r="V248" s="260">
        <f t="shared" si="47"/>
        <v>1.9081000000000001</v>
      </c>
    </row>
    <row r="249" spans="1:22">
      <c r="A249" s="259">
        <v>44168</v>
      </c>
      <c r="B249" s="260">
        <v>334</v>
      </c>
      <c r="C249" s="261">
        <v>365.62599999999998</v>
      </c>
      <c r="D249" s="260">
        <v>3666.72</v>
      </c>
      <c r="F249" s="261">
        <v>0.90700000000000003</v>
      </c>
      <c r="G249" s="260">
        <f t="shared" si="37"/>
        <v>90.7</v>
      </c>
      <c r="H249" s="260">
        <f t="shared" si="38"/>
        <v>243.3</v>
      </c>
      <c r="I249" s="260">
        <f t="shared" si="39"/>
        <v>-97</v>
      </c>
      <c r="J249" s="262">
        <v>-0.97</v>
      </c>
      <c r="K249" s="260">
        <f t="shared" si="40"/>
        <v>1.877</v>
      </c>
      <c r="L249" s="261">
        <v>4.5990000000000002</v>
      </c>
      <c r="M249" s="262">
        <f t="shared" si="41"/>
        <v>2.7220000000000004</v>
      </c>
      <c r="N249" s="260">
        <v>-0.55800000000000005</v>
      </c>
      <c r="O249" s="260">
        <v>193.22</v>
      </c>
      <c r="P249" s="260">
        <v>423</v>
      </c>
      <c r="Q249" s="260">
        <v>581.02019577561259</v>
      </c>
      <c r="U249" s="260">
        <f t="shared" si="46"/>
        <v>3.6562599999999996</v>
      </c>
      <c r="V249" s="260">
        <f t="shared" si="47"/>
        <v>1.9321999999999999</v>
      </c>
    </row>
    <row r="250" spans="1:22">
      <c r="A250" s="259">
        <v>44169</v>
      </c>
      <c r="B250" s="260">
        <v>330.4</v>
      </c>
      <c r="C250" s="261">
        <v>357.88600000000002</v>
      </c>
      <c r="D250" s="260">
        <v>3699.12</v>
      </c>
      <c r="F250" s="261">
        <v>0.96799999999999997</v>
      </c>
      <c r="G250" s="260">
        <f t="shared" si="37"/>
        <v>96.8</v>
      </c>
      <c r="H250" s="260">
        <f t="shared" si="38"/>
        <v>233.59999999999997</v>
      </c>
      <c r="I250" s="260">
        <f t="shared" si="39"/>
        <v>-94.899999999999991</v>
      </c>
      <c r="J250" s="262">
        <v>-0.94899999999999995</v>
      </c>
      <c r="K250" s="260">
        <f t="shared" si="40"/>
        <v>1.9169999999999998</v>
      </c>
      <c r="L250" s="261">
        <v>4.5910000000000002</v>
      </c>
      <c r="M250" s="262">
        <f t="shared" si="41"/>
        <v>2.6740000000000004</v>
      </c>
      <c r="N250" s="260">
        <v>-0.55000000000000004</v>
      </c>
      <c r="O250" s="260">
        <v>191.93</v>
      </c>
      <c r="P250" s="260">
        <v>405</v>
      </c>
      <c r="Q250" s="260">
        <v>563.39261095208894</v>
      </c>
      <c r="U250" s="260">
        <f t="shared" si="46"/>
        <v>3.5788600000000002</v>
      </c>
      <c r="V250" s="260">
        <f t="shared" si="47"/>
        <v>1.9193</v>
      </c>
    </row>
    <row r="251" spans="1:22">
      <c r="A251" s="259">
        <v>44172</v>
      </c>
      <c r="B251" s="260">
        <v>332</v>
      </c>
      <c r="C251" s="261">
        <v>362.37200000000001</v>
      </c>
      <c r="D251" s="260">
        <v>3691.96</v>
      </c>
      <c r="F251" s="261">
        <v>0.92400000000000004</v>
      </c>
      <c r="G251" s="260">
        <f t="shared" si="37"/>
        <v>92.4</v>
      </c>
      <c r="H251" s="260">
        <f t="shared" si="38"/>
        <v>239.6</v>
      </c>
      <c r="I251" s="260">
        <f t="shared" si="39"/>
        <v>-97.7</v>
      </c>
      <c r="J251" s="262">
        <v>-0.97699999999999998</v>
      </c>
      <c r="K251" s="260">
        <f t="shared" si="40"/>
        <v>1.901</v>
      </c>
      <c r="L251" s="261">
        <v>4.6139999999999999</v>
      </c>
      <c r="M251" s="262">
        <f t="shared" si="41"/>
        <v>2.7130000000000001</v>
      </c>
      <c r="N251" s="260">
        <v>-0.58399999999999996</v>
      </c>
      <c r="O251" s="260">
        <v>195.22</v>
      </c>
      <c r="P251" s="260">
        <v>410</v>
      </c>
      <c r="Q251" s="260">
        <v>566.92980750502863</v>
      </c>
      <c r="U251" s="260">
        <f t="shared" si="46"/>
        <v>3.6237200000000001</v>
      </c>
      <c r="V251" s="260">
        <f t="shared" si="47"/>
        <v>1.9521999999999999</v>
      </c>
    </row>
    <row r="252" spans="1:22">
      <c r="A252" s="259">
        <v>44173</v>
      </c>
      <c r="B252" s="260">
        <v>331.3</v>
      </c>
      <c r="C252" s="261">
        <v>364.42099999999999</v>
      </c>
      <c r="D252" s="260">
        <v>3702.25</v>
      </c>
      <c r="F252" s="261">
        <v>0.92</v>
      </c>
      <c r="G252" s="260">
        <f t="shared" si="37"/>
        <v>92</v>
      </c>
      <c r="H252" s="260">
        <f t="shared" si="38"/>
        <v>239.3</v>
      </c>
      <c r="I252" s="260">
        <f t="shared" si="39"/>
        <v>-99.1</v>
      </c>
      <c r="J252" s="262">
        <v>-0.99099999999999999</v>
      </c>
      <c r="K252" s="260">
        <f t="shared" si="40"/>
        <v>1.911</v>
      </c>
      <c r="L252" s="261">
        <v>4.625</v>
      </c>
      <c r="M252" s="262">
        <f t="shared" si="41"/>
        <v>2.714</v>
      </c>
      <c r="N252" s="260">
        <v>-0.60799999999999998</v>
      </c>
      <c r="O252" s="260">
        <v>197.19</v>
      </c>
      <c r="P252" s="260">
        <v>414</v>
      </c>
      <c r="Q252" s="260">
        <v>566.64617885861355</v>
      </c>
      <c r="U252" s="260">
        <f t="shared" si="46"/>
        <v>3.6442099999999997</v>
      </c>
      <c r="V252" s="260">
        <f t="shared" si="47"/>
        <v>1.9719</v>
      </c>
    </row>
    <row r="253" spans="1:22">
      <c r="A253" s="259">
        <v>44174</v>
      </c>
      <c r="B253" s="260">
        <v>329.3</v>
      </c>
      <c r="C253" s="261">
        <v>362.55700000000002</v>
      </c>
      <c r="D253" s="260">
        <v>3672.82</v>
      </c>
      <c r="F253" s="261">
        <v>0.93700000000000006</v>
      </c>
      <c r="G253" s="260">
        <f t="shared" si="37"/>
        <v>93.7</v>
      </c>
      <c r="H253" s="260">
        <f t="shared" si="38"/>
        <v>235.60000000000002</v>
      </c>
      <c r="I253" s="260">
        <f t="shared" si="39"/>
        <v>-98.6</v>
      </c>
      <c r="J253" s="262">
        <v>-0.98599999999999999</v>
      </c>
      <c r="K253" s="260">
        <f t="shared" si="40"/>
        <v>1.923</v>
      </c>
      <c r="L253" s="261">
        <v>4.63</v>
      </c>
      <c r="M253" s="262">
        <f t="shared" si="41"/>
        <v>2.7069999999999999</v>
      </c>
      <c r="N253" s="260">
        <v>-0.60699999999999998</v>
      </c>
      <c r="O253" s="260">
        <v>195.21</v>
      </c>
      <c r="P253" s="260">
        <v>410</v>
      </c>
      <c r="Q253" s="260">
        <v>564.75793608781692</v>
      </c>
      <c r="U253" s="260">
        <f t="shared" si="46"/>
        <v>3.6255700000000002</v>
      </c>
      <c r="V253" s="260">
        <f t="shared" si="47"/>
        <v>1.9521000000000002</v>
      </c>
    </row>
    <row r="254" spans="1:22">
      <c r="A254" s="259">
        <v>44175</v>
      </c>
      <c r="B254" s="260">
        <v>329.7</v>
      </c>
      <c r="C254" s="261">
        <v>364.96</v>
      </c>
      <c r="D254" s="260">
        <v>3668.1</v>
      </c>
      <c r="F254" s="261">
        <v>0.90800000000000003</v>
      </c>
      <c r="G254" s="260">
        <f t="shared" si="37"/>
        <v>90.8</v>
      </c>
      <c r="H254" s="260">
        <f t="shared" si="38"/>
        <v>238.89999999999998</v>
      </c>
      <c r="I254" s="260">
        <f t="shared" si="39"/>
        <v>-99.1</v>
      </c>
      <c r="J254" s="262">
        <v>-0.99099999999999999</v>
      </c>
      <c r="K254" s="260">
        <f t="shared" si="40"/>
        <v>1.899</v>
      </c>
      <c r="L254" s="261">
        <v>4.617</v>
      </c>
      <c r="M254" s="262">
        <f t="shared" si="41"/>
        <v>2.718</v>
      </c>
      <c r="N254" s="260">
        <v>-0.60599999999999998</v>
      </c>
      <c r="O254" s="260">
        <v>195.58</v>
      </c>
      <c r="P254" s="260">
        <v>417</v>
      </c>
      <c r="Q254" s="260">
        <v>565.07155056993588</v>
      </c>
      <c r="U254" s="260">
        <f t="shared" si="46"/>
        <v>3.6496</v>
      </c>
      <c r="V254" s="260">
        <f t="shared" si="47"/>
        <v>1.9558000000000002</v>
      </c>
    </row>
    <row r="255" spans="1:22">
      <c r="A255" s="259">
        <v>44176</v>
      </c>
      <c r="B255" s="260">
        <v>330.7</v>
      </c>
      <c r="C255" s="261">
        <v>365.274</v>
      </c>
      <c r="D255" s="260">
        <v>3663.46</v>
      </c>
      <c r="F255" s="261">
        <v>0.89800000000000002</v>
      </c>
      <c r="G255" s="260">
        <f t="shared" si="37"/>
        <v>89.8</v>
      </c>
      <c r="H255" s="260">
        <f t="shared" si="38"/>
        <v>240.89999999999998</v>
      </c>
      <c r="I255" s="260">
        <f t="shared" si="39"/>
        <v>-98.7</v>
      </c>
      <c r="J255" s="262">
        <v>-0.98699999999999999</v>
      </c>
      <c r="K255" s="260">
        <f t="shared" si="40"/>
        <v>1.885</v>
      </c>
      <c r="L255" s="261">
        <v>4.5919999999999996</v>
      </c>
      <c r="M255" s="262">
        <f t="shared" si="41"/>
        <v>2.7069999999999999</v>
      </c>
      <c r="N255" s="260">
        <v>-0.63900000000000001</v>
      </c>
      <c r="O255" s="260">
        <v>198.37</v>
      </c>
      <c r="P255" s="260">
        <v>422</v>
      </c>
      <c r="Q255" s="260">
        <v>567.22215184021002</v>
      </c>
      <c r="U255" s="260">
        <f t="shared" si="46"/>
        <v>3.6527400000000001</v>
      </c>
      <c r="V255" s="260">
        <f t="shared" si="47"/>
        <v>1.9837</v>
      </c>
    </row>
    <row r="256" spans="1:22">
      <c r="A256" s="259">
        <v>44179</v>
      </c>
      <c r="B256" s="260">
        <v>330.2</v>
      </c>
      <c r="C256" s="261">
        <v>363.959</v>
      </c>
      <c r="D256" s="260">
        <v>3647.49</v>
      </c>
      <c r="F256" s="261">
        <v>0.89400000000000002</v>
      </c>
      <c r="G256" s="260">
        <f t="shared" si="37"/>
        <v>89.4</v>
      </c>
      <c r="H256" s="260">
        <f t="shared" si="38"/>
        <v>240.79999999999998</v>
      </c>
      <c r="I256" s="260">
        <f t="shared" si="39"/>
        <v>-100.29999999999998</v>
      </c>
      <c r="J256" s="262">
        <v>-1.0029999999999999</v>
      </c>
      <c r="K256" s="260">
        <f t="shared" si="40"/>
        <v>1.8969999999999998</v>
      </c>
      <c r="L256" s="261">
        <v>4.569</v>
      </c>
      <c r="M256" s="262">
        <f t="shared" si="41"/>
        <v>2.6720000000000002</v>
      </c>
      <c r="N256" s="260">
        <v>-0.623</v>
      </c>
      <c r="O256" s="260">
        <v>195.57</v>
      </c>
      <c r="P256" s="260">
        <v>420</v>
      </c>
      <c r="Q256" s="260">
        <v>564.11634300246101</v>
      </c>
      <c r="U256" s="260">
        <f t="shared" si="46"/>
        <v>3.6395900000000001</v>
      </c>
      <c r="V256" s="260">
        <f t="shared" si="47"/>
        <v>1.9557</v>
      </c>
    </row>
    <row r="257" spans="1:22">
      <c r="A257" s="259">
        <v>44180</v>
      </c>
      <c r="B257" s="260">
        <v>328.3</v>
      </c>
      <c r="C257" s="261">
        <v>360.03300000000002</v>
      </c>
      <c r="D257" s="260">
        <v>3694.62</v>
      </c>
      <c r="F257" s="261">
        <v>0.91</v>
      </c>
      <c r="G257" s="260">
        <f t="shared" si="37"/>
        <v>91</v>
      </c>
      <c r="H257" s="260">
        <f t="shared" si="38"/>
        <v>237.3</v>
      </c>
      <c r="I257" s="260">
        <f t="shared" si="39"/>
        <v>-102.1</v>
      </c>
      <c r="J257" s="262">
        <v>-1.0209999999999999</v>
      </c>
      <c r="K257" s="260">
        <f t="shared" si="40"/>
        <v>1.931</v>
      </c>
      <c r="L257" s="261">
        <v>4.5460000000000003</v>
      </c>
      <c r="M257" s="262">
        <f t="shared" si="41"/>
        <v>2.6150000000000002</v>
      </c>
      <c r="N257" s="260">
        <v>-0.61399999999999999</v>
      </c>
      <c r="O257" s="260">
        <v>195.86</v>
      </c>
      <c r="P257" s="260">
        <v>420</v>
      </c>
      <c r="Q257" s="260">
        <v>565.01988373771053</v>
      </c>
      <c r="U257" s="260">
        <f t="shared" si="46"/>
        <v>3.60033</v>
      </c>
      <c r="V257" s="260">
        <f t="shared" si="47"/>
        <v>1.9586000000000001</v>
      </c>
    </row>
    <row r="258" spans="1:22">
      <c r="A258" s="259">
        <v>44181</v>
      </c>
      <c r="B258" s="260">
        <v>327.10000000000002</v>
      </c>
      <c r="C258" s="261">
        <v>358.42</v>
      </c>
      <c r="D258" s="260">
        <v>3701.17</v>
      </c>
      <c r="F258" s="261">
        <v>0.91800000000000004</v>
      </c>
      <c r="G258" s="260">
        <f t="shared" si="37"/>
        <v>91.8</v>
      </c>
      <c r="H258" s="260">
        <f t="shared" si="38"/>
        <v>235.3</v>
      </c>
      <c r="I258" s="260">
        <f t="shared" si="39"/>
        <v>-102.49999999999999</v>
      </c>
      <c r="J258" s="262">
        <v>-1.0249999999999999</v>
      </c>
      <c r="K258" s="260">
        <f t="shared" si="40"/>
        <v>1.9430000000000001</v>
      </c>
      <c r="L258" s="261">
        <v>4.5119999999999996</v>
      </c>
      <c r="M258" s="262">
        <f t="shared" si="41"/>
        <v>2.5689999999999995</v>
      </c>
      <c r="N258" s="260">
        <v>-0.56999999999999995</v>
      </c>
      <c r="O258" s="260">
        <v>189.31</v>
      </c>
      <c r="P258" s="260">
        <v>420</v>
      </c>
      <c r="Q258" s="260">
        <v>562.45779801891354</v>
      </c>
      <c r="U258" s="260">
        <f t="shared" si="46"/>
        <v>3.5842000000000001</v>
      </c>
      <c r="V258" s="260">
        <f t="shared" si="47"/>
        <v>1.8931</v>
      </c>
    </row>
    <row r="259" spans="1:22">
      <c r="A259" s="259">
        <v>44182</v>
      </c>
      <c r="B259" s="260">
        <v>325.2</v>
      </c>
      <c r="C259" s="261">
        <v>354.459</v>
      </c>
      <c r="D259" s="260">
        <v>3722.48</v>
      </c>
      <c r="F259" s="261">
        <v>0.93400000000000005</v>
      </c>
      <c r="G259" s="260">
        <f t="shared" si="37"/>
        <v>93.4</v>
      </c>
      <c r="H259" s="260">
        <f t="shared" si="38"/>
        <v>231.79999999999998</v>
      </c>
      <c r="I259" s="260">
        <f t="shared" si="39"/>
        <v>-102.8</v>
      </c>
      <c r="J259" s="262">
        <v>-1.028</v>
      </c>
      <c r="K259" s="260">
        <f t="shared" si="40"/>
        <v>1.9620000000000002</v>
      </c>
      <c r="L259" s="261">
        <v>4.49</v>
      </c>
      <c r="M259" s="262">
        <f t="shared" si="41"/>
        <v>2.528</v>
      </c>
      <c r="N259" s="260">
        <v>-0.57399999999999995</v>
      </c>
      <c r="O259" s="260">
        <v>190.02</v>
      </c>
      <c r="P259" s="260">
        <v>418</v>
      </c>
      <c r="Q259" s="260">
        <v>558.52421537293924</v>
      </c>
      <c r="U259" s="260">
        <f t="shared" si="46"/>
        <v>3.5445899999999999</v>
      </c>
      <c r="V259" s="260">
        <f t="shared" si="47"/>
        <v>1.9002000000000001</v>
      </c>
    </row>
    <row r="260" spans="1:22">
      <c r="A260" s="259">
        <v>44183</v>
      </c>
      <c r="B260" s="260">
        <v>324.5</v>
      </c>
      <c r="C260" s="261">
        <v>352.68299999999999</v>
      </c>
      <c r="D260" s="260">
        <v>3709.41</v>
      </c>
      <c r="F260" s="261">
        <v>0.94899999999999995</v>
      </c>
      <c r="G260" s="260">
        <f t="shared" ref="G260:G323" si="48">F260*100</f>
        <v>94.899999999999991</v>
      </c>
      <c r="H260" s="260">
        <f t="shared" ref="H260:H323" si="49">B260-G260</f>
        <v>229.60000000000002</v>
      </c>
      <c r="I260" s="260">
        <f t="shared" ref="I260:I323" si="50">J260*100</f>
        <v>-102.49999999999999</v>
      </c>
      <c r="J260" s="262">
        <v>-1.0249999999999999</v>
      </c>
      <c r="K260" s="260">
        <f t="shared" ref="K260:K323" si="51">F260-J260</f>
        <v>1.9739999999999998</v>
      </c>
      <c r="L260" s="261">
        <v>4.4800000000000004</v>
      </c>
      <c r="M260" s="262">
        <f t="shared" ref="M260:M323" si="52">L260-K260</f>
        <v>2.5060000000000007</v>
      </c>
      <c r="N260" s="260">
        <v>-0.57699999999999996</v>
      </c>
      <c r="O260" s="260">
        <v>187.48</v>
      </c>
      <c r="P260" s="260">
        <v>415</v>
      </c>
      <c r="Q260" s="260">
        <v>556.16988424287979</v>
      </c>
      <c r="U260" s="260">
        <f t="shared" si="46"/>
        <v>3.5268299999999999</v>
      </c>
      <c r="V260" s="260">
        <f t="shared" si="47"/>
        <v>1.8747999999999998</v>
      </c>
    </row>
    <row r="261" spans="1:22">
      <c r="A261" s="259">
        <v>44186</v>
      </c>
      <c r="B261" s="260">
        <v>324.7</v>
      </c>
      <c r="C261" s="261">
        <v>356.334</v>
      </c>
      <c r="D261" s="260">
        <v>3694.92</v>
      </c>
      <c r="F261" s="261">
        <v>0.93500000000000005</v>
      </c>
      <c r="G261" s="260">
        <f t="shared" si="48"/>
        <v>93.5</v>
      </c>
      <c r="H261" s="260">
        <f t="shared" si="49"/>
        <v>231.2</v>
      </c>
      <c r="I261" s="260">
        <f t="shared" si="50"/>
        <v>-102.49999999999999</v>
      </c>
      <c r="J261" s="262">
        <v>-1.0249999999999999</v>
      </c>
      <c r="K261" s="260">
        <f t="shared" si="51"/>
        <v>1.96</v>
      </c>
      <c r="L261" s="261">
        <v>4.4989999999999997</v>
      </c>
      <c r="M261" s="262">
        <f t="shared" si="52"/>
        <v>2.5389999999999997</v>
      </c>
      <c r="N261" s="260">
        <v>-0.58399999999999996</v>
      </c>
      <c r="O261" s="260">
        <v>189.19</v>
      </c>
      <c r="P261" s="260">
        <v>421</v>
      </c>
      <c r="Q261" s="260">
        <v>563.34685688212005</v>
      </c>
      <c r="U261" s="260">
        <f t="shared" si="46"/>
        <v>3.5633400000000002</v>
      </c>
      <c r="V261" s="260">
        <f t="shared" si="47"/>
        <v>1.8918999999999999</v>
      </c>
    </row>
    <row r="262" spans="1:22">
      <c r="A262" s="259">
        <v>44187</v>
      </c>
      <c r="B262" s="260">
        <v>326.8</v>
      </c>
      <c r="C262" s="261">
        <v>357.86500000000001</v>
      </c>
      <c r="D262" s="260">
        <v>3687.26</v>
      </c>
      <c r="F262" s="261">
        <v>0.91800000000000004</v>
      </c>
      <c r="G262" s="260">
        <f t="shared" si="48"/>
        <v>91.8</v>
      </c>
      <c r="H262" s="260">
        <f t="shared" si="49"/>
        <v>235</v>
      </c>
      <c r="I262" s="260">
        <f t="shared" si="50"/>
        <v>-103.4</v>
      </c>
      <c r="J262" s="262">
        <v>-1.034</v>
      </c>
      <c r="K262" s="260">
        <f t="shared" si="51"/>
        <v>1.952</v>
      </c>
      <c r="L262" s="261">
        <v>4.4859999999999998</v>
      </c>
      <c r="M262" s="262">
        <f t="shared" si="52"/>
        <v>2.5339999999999998</v>
      </c>
      <c r="N262" s="260">
        <v>-0.59799999999999998</v>
      </c>
      <c r="O262" s="260">
        <v>189.11</v>
      </c>
      <c r="P262" s="260">
        <v>422</v>
      </c>
      <c r="Q262" s="260">
        <v>564.85132757840415</v>
      </c>
      <c r="U262" s="260">
        <f t="shared" si="46"/>
        <v>3.5786500000000001</v>
      </c>
      <c r="V262" s="260">
        <f t="shared" si="47"/>
        <v>1.8911000000000002</v>
      </c>
    </row>
    <row r="263" spans="1:22">
      <c r="A263" s="259">
        <v>44188</v>
      </c>
      <c r="B263" s="260">
        <v>325.10000000000002</v>
      </c>
      <c r="C263" s="261">
        <v>354.67200000000003</v>
      </c>
      <c r="D263" s="260">
        <v>3690.01</v>
      </c>
      <c r="F263" s="261">
        <v>0.94499999999999995</v>
      </c>
      <c r="G263" s="260">
        <f t="shared" si="48"/>
        <v>94.5</v>
      </c>
      <c r="H263" s="260">
        <f t="shared" si="49"/>
        <v>230.60000000000002</v>
      </c>
      <c r="I263" s="260">
        <f t="shared" si="50"/>
        <v>-104</v>
      </c>
      <c r="J263" s="262">
        <v>-1.04</v>
      </c>
      <c r="K263" s="260">
        <f t="shared" si="51"/>
        <v>1.9849999999999999</v>
      </c>
      <c r="L263" s="261">
        <v>4.4850000000000003</v>
      </c>
      <c r="M263" s="262">
        <f t="shared" si="52"/>
        <v>2.5000000000000004</v>
      </c>
      <c r="N263" s="260">
        <v>-0.55200000000000005</v>
      </c>
      <c r="O263" s="260">
        <v>184.79</v>
      </c>
      <c r="P263" s="260">
        <v>418</v>
      </c>
      <c r="Q263" s="260">
        <v>559.99162870100974</v>
      </c>
      <c r="U263" s="260">
        <f t="shared" si="46"/>
        <v>3.5467200000000001</v>
      </c>
      <c r="V263" s="260">
        <f t="shared" si="47"/>
        <v>1.8478999999999999</v>
      </c>
    </row>
    <row r="264" spans="1:22">
      <c r="A264" s="259">
        <v>44189</v>
      </c>
      <c r="B264" s="260">
        <v>326.3</v>
      </c>
      <c r="C264" s="261">
        <v>356.41199999999998</v>
      </c>
      <c r="D264" s="260">
        <v>3703.06</v>
      </c>
      <c r="F264" s="261">
        <v>0.92600000000000005</v>
      </c>
      <c r="G264" s="260">
        <f t="shared" si="48"/>
        <v>92.600000000000009</v>
      </c>
      <c r="H264" s="260">
        <f t="shared" si="49"/>
        <v>233.7</v>
      </c>
      <c r="I264" s="260">
        <f t="shared" si="50"/>
        <v>-105.69999999999999</v>
      </c>
      <c r="J264" s="262">
        <v>-1.0569999999999999</v>
      </c>
      <c r="K264" s="260">
        <f t="shared" si="51"/>
        <v>1.9830000000000001</v>
      </c>
      <c r="L264" s="261">
        <v>4.4729999999999999</v>
      </c>
      <c r="M264" s="262">
        <f t="shared" si="52"/>
        <v>2.4899999999999998</v>
      </c>
      <c r="N264" s="260">
        <v>-0.55200000000000005</v>
      </c>
      <c r="O264" s="260">
        <v>185.59</v>
      </c>
      <c r="P264" s="260">
        <v>421</v>
      </c>
      <c r="Q264" s="260">
        <v>561.53775486047584</v>
      </c>
      <c r="U264" s="260">
        <f t="shared" si="46"/>
        <v>3.56412</v>
      </c>
      <c r="V264" s="260">
        <f t="shared" si="47"/>
        <v>1.8559000000000001</v>
      </c>
    </row>
    <row r="265" spans="1:22" hidden="1">
      <c r="A265" s="259">
        <v>44190</v>
      </c>
      <c r="B265" s="260">
        <v>0</v>
      </c>
      <c r="C265" s="260">
        <v>0</v>
      </c>
      <c r="D265" s="260">
        <v>0</v>
      </c>
      <c r="F265" s="260">
        <v>0.92600000000000005</v>
      </c>
      <c r="G265" s="260">
        <f t="shared" si="48"/>
        <v>92.600000000000009</v>
      </c>
      <c r="H265" s="260">
        <f t="shared" si="49"/>
        <v>-92.600000000000009</v>
      </c>
      <c r="I265" s="260">
        <f t="shared" si="50"/>
        <v>-105.69999999999999</v>
      </c>
      <c r="J265" s="260">
        <v>-1.0569999999999999</v>
      </c>
      <c r="K265" s="260">
        <f t="shared" si="51"/>
        <v>1.9830000000000001</v>
      </c>
      <c r="L265" s="260" t="e">
        <v>#N/A</v>
      </c>
      <c r="M265" s="260" t="e">
        <f t="shared" si="52"/>
        <v>#N/A</v>
      </c>
      <c r="Q265" s="260">
        <v>560.95025486047587</v>
      </c>
    </row>
    <row r="266" spans="1:22" hidden="1">
      <c r="A266" s="259">
        <v>44193</v>
      </c>
      <c r="B266" s="260">
        <v>325.39999999999998</v>
      </c>
      <c r="C266" s="261">
        <v>355.73</v>
      </c>
      <c r="D266" s="260">
        <v>3735.36</v>
      </c>
      <c r="F266" s="261">
        <v>0.92500000000000004</v>
      </c>
      <c r="G266" s="260">
        <f t="shared" si="48"/>
        <v>92.5</v>
      </c>
      <c r="H266" s="260">
        <f t="shared" si="49"/>
        <v>232.89999999999998</v>
      </c>
      <c r="I266" s="260">
        <f t="shared" si="50"/>
        <v>-105.89999999999999</v>
      </c>
      <c r="J266" s="262">
        <v>-1.0589999999999999</v>
      </c>
      <c r="K266" s="260">
        <f t="shared" si="51"/>
        <v>1.984</v>
      </c>
      <c r="L266" s="261">
        <v>4.4790000000000001</v>
      </c>
      <c r="M266" s="262">
        <f t="shared" si="52"/>
        <v>2.4950000000000001</v>
      </c>
      <c r="N266" s="260">
        <v>-0.56899999999999995</v>
      </c>
      <c r="O266" s="260" t="e">
        <v>#N/A</v>
      </c>
      <c r="Q266" s="260">
        <v>560.44210070515203</v>
      </c>
    </row>
    <row r="267" spans="1:22">
      <c r="A267" s="259">
        <v>44194</v>
      </c>
      <c r="B267" s="260">
        <v>325.10000000000002</v>
      </c>
      <c r="C267" s="261">
        <v>354.21499999999997</v>
      </c>
      <c r="D267" s="260">
        <v>3727.04</v>
      </c>
      <c r="F267" s="261">
        <v>0.93899999999999995</v>
      </c>
      <c r="G267" s="260">
        <f t="shared" si="48"/>
        <v>93.899999999999991</v>
      </c>
      <c r="H267" s="260">
        <f t="shared" si="49"/>
        <v>231.20000000000005</v>
      </c>
      <c r="I267" s="260">
        <f t="shared" si="50"/>
        <v>-103.69999999999999</v>
      </c>
      <c r="J267" s="262">
        <v>-1.0369999999999999</v>
      </c>
      <c r="K267" s="260">
        <f t="shared" si="51"/>
        <v>1.976</v>
      </c>
      <c r="L267" s="261">
        <v>4.4660000000000002</v>
      </c>
      <c r="M267" s="262">
        <f t="shared" si="52"/>
        <v>2.4900000000000002</v>
      </c>
      <c r="N267" s="260">
        <v>-0.57799999999999996</v>
      </c>
      <c r="O267" s="260">
        <v>186.06</v>
      </c>
      <c r="P267" s="260">
        <v>419</v>
      </c>
      <c r="Q267" s="260">
        <v>557.22805235847341</v>
      </c>
      <c r="U267" s="260">
        <f t="shared" ref="U267:U269" si="53">C267/100</f>
        <v>3.5421499999999999</v>
      </c>
      <c r="V267" s="260">
        <f t="shared" ref="V267:V269" si="54">O267/100</f>
        <v>1.8606</v>
      </c>
    </row>
    <row r="268" spans="1:22">
      <c r="A268" s="259">
        <v>44195</v>
      </c>
      <c r="B268" s="260">
        <v>324.7</v>
      </c>
      <c r="C268" s="261">
        <v>354.029</v>
      </c>
      <c r="D268" s="260">
        <v>3732.04</v>
      </c>
      <c r="F268" s="261">
        <v>0.92500000000000004</v>
      </c>
      <c r="G268" s="260">
        <f t="shared" si="48"/>
        <v>92.5</v>
      </c>
      <c r="H268" s="260">
        <f t="shared" si="49"/>
        <v>232.2</v>
      </c>
      <c r="I268" s="260">
        <f t="shared" si="50"/>
        <v>-105.69999999999999</v>
      </c>
      <c r="J268" s="262">
        <v>-1.0569999999999999</v>
      </c>
      <c r="K268" s="260">
        <f t="shared" si="51"/>
        <v>1.982</v>
      </c>
      <c r="L268" s="261">
        <v>4.4569999999999999</v>
      </c>
      <c r="M268" s="262">
        <f t="shared" si="52"/>
        <v>2.4749999999999996</v>
      </c>
      <c r="N268" s="260">
        <v>-0.57499999999999996</v>
      </c>
      <c r="O268" s="260">
        <v>186.19</v>
      </c>
      <c r="P268" s="260">
        <v>418</v>
      </c>
      <c r="Q268" s="260">
        <v>553.13337322872439</v>
      </c>
      <c r="U268" s="260">
        <f t="shared" si="53"/>
        <v>3.5402900000000002</v>
      </c>
      <c r="V268" s="260">
        <f t="shared" si="54"/>
        <v>1.8618999999999999</v>
      </c>
    </row>
    <row r="269" spans="1:22">
      <c r="A269" s="259">
        <v>44196</v>
      </c>
      <c r="B269" s="260">
        <v>324.2</v>
      </c>
      <c r="C269" s="261">
        <v>351.80700000000002</v>
      </c>
      <c r="D269" s="260">
        <v>3756.07</v>
      </c>
      <c r="F269" s="261">
        <v>0.91600000000000004</v>
      </c>
      <c r="G269" s="260">
        <f t="shared" si="48"/>
        <v>91.600000000000009</v>
      </c>
      <c r="H269" s="260">
        <f t="shared" si="49"/>
        <v>232.59999999999997</v>
      </c>
      <c r="I269" s="260">
        <f t="shared" si="50"/>
        <v>-108.7</v>
      </c>
      <c r="J269" s="262">
        <v>-1.087</v>
      </c>
      <c r="K269" s="260">
        <f t="shared" si="51"/>
        <v>2.0030000000000001</v>
      </c>
      <c r="L269" s="261">
        <v>4.4450000000000003</v>
      </c>
      <c r="M269" s="262">
        <f t="shared" si="52"/>
        <v>2.4420000000000002</v>
      </c>
      <c r="N269" s="260">
        <v>-0.57499999999999996</v>
      </c>
      <c r="O269" s="260">
        <v>185.05</v>
      </c>
      <c r="P269" s="260">
        <v>418</v>
      </c>
      <c r="Q269" s="260">
        <v>549.4269383730508</v>
      </c>
      <c r="U269" s="260">
        <f t="shared" si="53"/>
        <v>3.5180700000000003</v>
      </c>
      <c r="V269" s="260">
        <f t="shared" si="54"/>
        <v>1.8505</v>
      </c>
    </row>
    <row r="270" spans="1:22" hidden="1">
      <c r="A270" s="259">
        <v>44197</v>
      </c>
      <c r="B270" s="260">
        <v>0</v>
      </c>
      <c r="C270" s="260">
        <v>0</v>
      </c>
      <c r="D270" s="260">
        <v>0</v>
      </c>
      <c r="F270" s="260">
        <v>0.91600000000000004</v>
      </c>
      <c r="G270" s="260">
        <f t="shared" si="48"/>
        <v>91.600000000000009</v>
      </c>
      <c r="H270" s="260">
        <f t="shared" si="49"/>
        <v>-91.600000000000009</v>
      </c>
      <c r="I270" s="260">
        <f t="shared" si="50"/>
        <v>-108.7</v>
      </c>
      <c r="J270" s="260">
        <v>-1.087</v>
      </c>
      <c r="K270" s="260">
        <f t="shared" si="51"/>
        <v>2.0030000000000001</v>
      </c>
      <c r="L270" s="260" t="e">
        <v>#N/A</v>
      </c>
      <c r="M270" s="260" t="e">
        <f t="shared" si="52"/>
        <v>#N/A</v>
      </c>
      <c r="Q270" s="260">
        <v>549.3644383730508</v>
      </c>
    </row>
    <row r="271" spans="1:22" hidden="1">
      <c r="A271" s="259">
        <v>44200</v>
      </c>
      <c r="B271" s="260">
        <v>323.2</v>
      </c>
      <c r="C271" s="261">
        <v>351.02699999999999</v>
      </c>
      <c r="D271" s="260">
        <v>3700.65</v>
      </c>
      <c r="F271" s="261">
        <v>0.91400000000000003</v>
      </c>
      <c r="G271" s="260">
        <f t="shared" si="48"/>
        <v>91.4</v>
      </c>
      <c r="H271" s="260">
        <f t="shared" si="49"/>
        <v>231.79999999999998</v>
      </c>
      <c r="I271" s="260">
        <f t="shared" si="50"/>
        <v>-111.20000000000002</v>
      </c>
      <c r="J271" s="262">
        <v>-1.1120000000000001</v>
      </c>
      <c r="K271" s="260">
        <f t="shared" si="51"/>
        <v>2.0260000000000002</v>
      </c>
      <c r="L271" s="261">
        <v>4.4649999999999999</v>
      </c>
      <c r="M271" s="262">
        <f t="shared" si="52"/>
        <v>2.4389999999999996</v>
      </c>
      <c r="N271" s="260" t="e">
        <v>#N/A</v>
      </c>
      <c r="P271" s="260">
        <v>412</v>
      </c>
      <c r="Q271" s="260">
        <v>537.62527913045744</v>
      </c>
    </row>
    <row r="272" spans="1:22" hidden="1">
      <c r="A272" s="259">
        <v>44201</v>
      </c>
      <c r="B272" s="260">
        <v>322</v>
      </c>
      <c r="C272" s="261">
        <v>351.28500000000003</v>
      </c>
      <c r="D272" s="260">
        <v>3726.86</v>
      </c>
      <c r="F272" s="261">
        <v>0.95699999999999996</v>
      </c>
      <c r="G272" s="260">
        <f t="shared" si="48"/>
        <v>95.7</v>
      </c>
      <c r="H272" s="260">
        <f t="shared" si="49"/>
        <v>226.3</v>
      </c>
      <c r="I272" s="260">
        <f t="shared" si="50"/>
        <v>-108.89999999999999</v>
      </c>
      <c r="J272" s="262">
        <v>-1.089</v>
      </c>
      <c r="K272" s="260">
        <f t="shared" si="51"/>
        <v>2.0459999999999998</v>
      </c>
      <c r="L272" s="261">
        <v>4.5140000000000002</v>
      </c>
      <c r="M272" s="262">
        <f t="shared" si="52"/>
        <v>2.4680000000000004</v>
      </c>
      <c r="N272" s="260" t="e">
        <v>#N/A</v>
      </c>
      <c r="P272" s="260">
        <v>411</v>
      </c>
      <c r="Q272" s="260">
        <v>535.73761082865076</v>
      </c>
    </row>
    <row r="273" spans="1:22">
      <c r="A273" s="259">
        <v>44202</v>
      </c>
      <c r="B273" s="260">
        <v>320.10000000000002</v>
      </c>
      <c r="C273" s="261">
        <v>349.51299999999998</v>
      </c>
      <c r="D273" s="260">
        <v>3748.14</v>
      </c>
      <c r="F273" s="261">
        <v>1.038</v>
      </c>
      <c r="G273" s="260">
        <f t="shared" si="48"/>
        <v>103.8</v>
      </c>
      <c r="H273" s="260">
        <f t="shared" si="49"/>
        <v>216.3</v>
      </c>
      <c r="I273" s="260">
        <f t="shared" si="50"/>
        <v>-104.89999999999999</v>
      </c>
      <c r="J273" s="262">
        <v>-1.0489999999999999</v>
      </c>
      <c r="K273" s="260">
        <f t="shared" si="51"/>
        <v>2.0869999999999997</v>
      </c>
      <c r="L273" s="261">
        <v>4.5709999999999997</v>
      </c>
      <c r="M273" s="262">
        <f t="shared" si="52"/>
        <v>2.484</v>
      </c>
      <c r="N273" s="260">
        <v>-0.52500000000000002</v>
      </c>
      <c r="O273" s="260">
        <v>179.19</v>
      </c>
      <c r="P273" s="260">
        <v>406</v>
      </c>
      <c r="Q273" s="260">
        <v>531.38118427500831</v>
      </c>
      <c r="U273" s="260">
        <f t="shared" ref="U273:U280" si="55">C273/100</f>
        <v>3.4951299999999996</v>
      </c>
      <c r="V273" s="260">
        <f t="shared" ref="V273:V280" si="56">O273/100</f>
        <v>1.7919</v>
      </c>
    </row>
    <row r="274" spans="1:22">
      <c r="A274" s="259">
        <v>44203</v>
      </c>
      <c r="B274" s="260">
        <v>319</v>
      </c>
      <c r="C274" s="261">
        <v>348.98500000000001</v>
      </c>
      <c r="D274" s="260">
        <v>3803.79</v>
      </c>
      <c r="F274" s="261">
        <v>1.081</v>
      </c>
      <c r="G274" s="260">
        <f t="shared" si="48"/>
        <v>108.1</v>
      </c>
      <c r="H274" s="260">
        <f t="shared" si="49"/>
        <v>210.9</v>
      </c>
      <c r="I274" s="260">
        <f t="shared" si="50"/>
        <v>-103.1</v>
      </c>
      <c r="J274" s="262">
        <v>-1.0309999999999999</v>
      </c>
      <c r="K274" s="260">
        <f t="shared" si="51"/>
        <v>2.1120000000000001</v>
      </c>
      <c r="L274" s="261">
        <v>4.6120000000000001</v>
      </c>
      <c r="M274" s="262">
        <f t="shared" si="52"/>
        <v>2.5</v>
      </c>
      <c r="N274" s="260">
        <v>-0.52800000000000002</v>
      </c>
      <c r="O274" s="260">
        <v>180.09</v>
      </c>
      <c r="P274" s="260">
        <v>398</v>
      </c>
      <c r="Q274" s="260">
        <v>522.85198702799187</v>
      </c>
      <c r="U274" s="260">
        <f t="shared" si="55"/>
        <v>3.4898500000000001</v>
      </c>
      <c r="V274" s="260">
        <f t="shared" si="56"/>
        <v>1.8008999999999999</v>
      </c>
    </row>
    <row r="275" spans="1:22">
      <c r="A275" s="259">
        <v>44204</v>
      </c>
      <c r="B275" s="260">
        <v>318.2</v>
      </c>
      <c r="C275" s="261">
        <v>345.43099999999998</v>
      </c>
      <c r="D275" s="260">
        <v>3824.68</v>
      </c>
      <c r="F275" s="261">
        <v>1.117</v>
      </c>
      <c r="G275" s="260">
        <f t="shared" si="48"/>
        <v>111.7</v>
      </c>
      <c r="H275" s="260">
        <f t="shared" si="49"/>
        <v>206.5</v>
      </c>
      <c r="I275" s="260">
        <f t="shared" si="50"/>
        <v>-97.1</v>
      </c>
      <c r="J275" s="262">
        <v>-0.97099999999999997</v>
      </c>
      <c r="K275" s="260">
        <f t="shared" si="51"/>
        <v>2.0880000000000001</v>
      </c>
      <c r="L275" s="261">
        <v>4.6269999999999998</v>
      </c>
      <c r="M275" s="262">
        <f t="shared" si="52"/>
        <v>2.5389999999999997</v>
      </c>
      <c r="N275" s="260">
        <v>-0.52400000000000002</v>
      </c>
      <c r="O275" s="260">
        <v>180.52</v>
      </c>
      <c r="P275" s="260">
        <v>392</v>
      </c>
      <c r="Q275" s="260">
        <v>513.97784445576974</v>
      </c>
      <c r="U275" s="260">
        <f t="shared" si="55"/>
        <v>3.45431</v>
      </c>
      <c r="V275" s="260">
        <f t="shared" si="56"/>
        <v>1.8052000000000001</v>
      </c>
    </row>
    <row r="276" spans="1:22">
      <c r="A276" s="259">
        <v>44207</v>
      </c>
      <c r="B276" s="260">
        <v>318.5</v>
      </c>
      <c r="C276" s="261">
        <v>348.59</v>
      </c>
      <c r="D276" s="260">
        <v>3799.61</v>
      </c>
      <c r="F276" s="261">
        <v>1.147</v>
      </c>
      <c r="G276" s="260">
        <f t="shared" si="48"/>
        <v>114.7</v>
      </c>
      <c r="H276" s="260">
        <f t="shared" si="49"/>
        <v>203.8</v>
      </c>
      <c r="I276" s="260">
        <f t="shared" si="50"/>
        <v>-94.199999999999989</v>
      </c>
      <c r="J276" s="262">
        <v>-0.94199999999999995</v>
      </c>
      <c r="K276" s="260">
        <f t="shared" si="51"/>
        <v>2.089</v>
      </c>
      <c r="L276" s="261">
        <v>4.67</v>
      </c>
      <c r="M276" s="262">
        <f t="shared" si="52"/>
        <v>2.581</v>
      </c>
      <c r="N276" s="260">
        <v>-0.5</v>
      </c>
      <c r="O276" s="260">
        <v>178.93</v>
      </c>
      <c r="P276" s="260">
        <v>399</v>
      </c>
      <c r="Q276" s="260">
        <v>519.35054447415473</v>
      </c>
      <c r="U276" s="260">
        <f t="shared" si="55"/>
        <v>3.4858999999999996</v>
      </c>
      <c r="V276" s="260">
        <f t="shared" si="56"/>
        <v>1.7893000000000001</v>
      </c>
    </row>
    <row r="277" spans="1:22">
      <c r="A277" s="259">
        <v>44208</v>
      </c>
      <c r="B277" s="260">
        <v>321.7</v>
      </c>
      <c r="C277" s="261">
        <v>356.642</v>
      </c>
      <c r="D277" s="260">
        <v>3801.19</v>
      </c>
      <c r="F277" s="261">
        <v>1.1299999999999999</v>
      </c>
      <c r="G277" s="260">
        <f t="shared" si="48"/>
        <v>112.99999999999999</v>
      </c>
      <c r="H277" s="260">
        <f t="shared" si="49"/>
        <v>208.7</v>
      </c>
      <c r="I277" s="260">
        <f t="shared" si="50"/>
        <v>-95.899999999999991</v>
      </c>
      <c r="J277" s="262">
        <v>-0.95899999999999996</v>
      </c>
      <c r="K277" s="260">
        <f t="shared" si="51"/>
        <v>2.089</v>
      </c>
      <c r="L277" s="261">
        <v>4.7450000000000001</v>
      </c>
      <c r="M277" s="262">
        <f t="shared" si="52"/>
        <v>2.6560000000000001</v>
      </c>
      <c r="N277" s="260">
        <v>-0.47</v>
      </c>
      <c r="O277" s="260">
        <v>179.32</v>
      </c>
      <c r="P277" s="260">
        <v>409</v>
      </c>
      <c r="Q277" s="260">
        <v>529.65670779434447</v>
      </c>
      <c r="U277" s="260">
        <f t="shared" si="55"/>
        <v>3.5664199999999999</v>
      </c>
      <c r="V277" s="260">
        <f t="shared" si="56"/>
        <v>1.7931999999999999</v>
      </c>
    </row>
    <row r="278" spans="1:22">
      <c r="A278" s="259">
        <v>44209</v>
      </c>
      <c r="B278" s="260">
        <v>322.8</v>
      </c>
      <c r="C278" s="261">
        <v>357.84300000000002</v>
      </c>
      <c r="D278" s="260">
        <v>3809.84</v>
      </c>
      <c r="F278" s="261">
        <v>1.0840000000000001</v>
      </c>
      <c r="G278" s="260">
        <f t="shared" si="48"/>
        <v>108.4</v>
      </c>
      <c r="H278" s="260">
        <f t="shared" si="49"/>
        <v>214.4</v>
      </c>
      <c r="I278" s="260">
        <f t="shared" si="50"/>
        <v>-99.2</v>
      </c>
      <c r="J278" s="262">
        <v>-0.99199999999999999</v>
      </c>
      <c r="K278" s="260">
        <f t="shared" si="51"/>
        <v>2.0760000000000001</v>
      </c>
      <c r="L278" s="261">
        <v>4.7160000000000002</v>
      </c>
      <c r="M278" s="262">
        <f t="shared" si="52"/>
        <v>2.64</v>
      </c>
      <c r="N278" s="260">
        <v>-0.52400000000000002</v>
      </c>
      <c r="O278" s="260">
        <v>181.35</v>
      </c>
      <c r="P278" s="260">
        <v>417</v>
      </c>
      <c r="Q278" s="260">
        <v>530.38305266606756</v>
      </c>
      <c r="U278" s="260">
        <f t="shared" si="55"/>
        <v>3.57843</v>
      </c>
      <c r="V278" s="260">
        <f t="shared" si="56"/>
        <v>1.8134999999999999</v>
      </c>
    </row>
    <row r="279" spans="1:22">
      <c r="A279" s="259">
        <v>44210</v>
      </c>
      <c r="B279" s="260">
        <v>319.8</v>
      </c>
      <c r="C279" s="261">
        <v>353.29599999999999</v>
      </c>
      <c r="D279" s="260">
        <v>3795.54</v>
      </c>
      <c r="F279" s="261">
        <v>1.1299999999999999</v>
      </c>
      <c r="G279" s="260">
        <f t="shared" si="48"/>
        <v>112.99999999999999</v>
      </c>
      <c r="H279" s="260">
        <f t="shared" si="49"/>
        <v>206.8</v>
      </c>
      <c r="I279" s="260">
        <f t="shared" si="50"/>
        <v>-97.6</v>
      </c>
      <c r="J279" s="262">
        <v>-0.97599999999999998</v>
      </c>
      <c r="K279" s="260">
        <f t="shared" si="51"/>
        <v>2.1059999999999999</v>
      </c>
      <c r="L279" s="261">
        <v>4.72</v>
      </c>
      <c r="M279" s="262">
        <f t="shared" si="52"/>
        <v>2.6139999999999999</v>
      </c>
      <c r="N279" s="260">
        <v>-0.55100000000000005</v>
      </c>
      <c r="O279" s="260">
        <v>184.39</v>
      </c>
      <c r="P279" s="260">
        <v>411</v>
      </c>
      <c r="Q279" s="260">
        <v>547.98469945471948</v>
      </c>
      <c r="U279" s="260">
        <f t="shared" si="55"/>
        <v>3.5329600000000001</v>
      </c>
      <c r="V279" s="260">
        <f t="shared" si="56"/>
        <v>1.8438999999999999</v>
      </c>
    </row>
    <row r="280" spans="1:22">
      <c r="A280" s="259">
        <v>44211</v>
      </c>
      <c r="B280" s="260">
        <v>322.3</v>
      </c>
      <c r="C280" s="261">
        <v>358.18400000000003</v>
      </c>
      <c r="D280" s="260">
        <v>3768.25</v>
      </c>
      <c r="F280" s="261">
        <v>1.0840000000000001</v>
      </c>
      <c r="G280" s="260">
        <f t="shared" si="48"/>
        <v>108.4</v>
      </c>
      <c r="H280" s="260">
        <f t="shared" si="49"/>
        <v>213.9</v>
      </c>
      <c r="I280" s="260">
        <f t="shared" si="50"/>
        <v>-102</v>
      </c>
      <c r="J280" s="262">
        <v>-1.02</v>
      </c>
      <c r="K280" s="260">
        <f t="shared" si="51"/>
        <v>2.1040000000000001</v>
      </c>
      <c r="L280" s="261">
        <v>4.7350000000000003</v>
      </c>
      <c r="M280" s="262">
        <f t="shared" si="52"/>
        <v>2.6310000000000002</v>
      </c>
      <c r="N280" s="260">
        <v>-0.54400000000000004</v>
      </c>
      <c r="O280" s="260">
        <v>183.78</v>
      </c>
      <c r="P280" s="260">
        <v>422</v>
      </c>
      <c r="Q280" s="260">
        <v>556.55171532806503</v>
      </c>
      <c r="U280" s="260">
        <f t="shared" si="55"/>
        <v>3.5818400000000001</v>
      </c>
      <c r="V280" s="260">
        <f t="shared" si="56"/>
        <v>1.8378000000000001</v>
      </c>
    </row>
    <row r="281" spans="1:22" hidden="1">
      <c r="A281" s="259">
        <v>44214</v>
      </c>
      <c r="B281" s="260">
        <v>0</v>
      </c>
      <c r="C281" s="260">
        <v>0</v>
      </c>
      <c r="D281" s="260">
        <v>0</v>
      </c>
      <c r="F281" s="260">
        <v>1.0840000000000001</v>
      </c>
      <c r="G281" s="260">
        <f t="shared" si="48"/>
        <v>108.4</v>
      </c>
      <c r="H281" s="260">
        <f t="shared" si="49"/>
        <v>-108.4</v>
      </c>
      <c r="I281" s="260">
        <f t="shared" si="50"/>
        <v>-102</v>
      </c>
      <c r="J281" s="260">
        <v>-1.02</v>
      </c>
      <c r="K281" s="260">
        <f t="shared" si="51"/>
        <v>2.1040000000000001</v>
      </c>
      <c r="L281" s="260" t="e">
        <v>#N/A</v>
      </c>
      <c r="M281" s="260" t="e">
        <f t="shared" si="52"/>
        <v>#N/A</v>
      </c>
      <c r="Q281" s="260">
        <v>555.54590660958888</v>
      </c>
    </row>
    <row r="282" spans="1:22">
      <c r="A282" s="259">
        <v>44215</v>
      </c>
      <c r="B282" s="260">
        <v>322.60000000000002</v>
      </c>
      <c r="C282" s="261">
        <v>358.79899999999998</v>
      </c>
      <c r="D282" s="260">
        <v>3798.91</v>
      </c>
      <c r="F282" s="261">
        <v>1.089</v>
      </c>
      <c r="G282" s="260">
        <f t="shared" si="48"/>
        <v>108.89999999999999</v>
      </c>
      <c r="H282" s="260">
        <f t="shared" si="49"/>
        <v>213.70000000000005</v>
      </c>
      <c r="I282" s="260">
        <f t="shared" si="50"/>
        <v>-103.8</v>
      </c>
      <c r="J282" s="262">
        <v>-1.038</v>
      </c>
      <c r="K282" s="260">
        <f t="shared" si="51"/>
        <v>2.1269999999999998</v>
      </c>
      <c r="L282" s="261">
        <v>4.718</v>
      </c>
      <c r="M282" s="262">
        <f t="shared" si="52"/>
        <v>2.5910000000000002</v>
      </c>
      <c r="N282" s="260">
        <v>-0.52900000000000003</v>
      </c>
      <c r="O282" s="260">
        <v>182.78</v>
      </c>
      <c r="P282" s="260">
        <v>425</v>
      </c>
      <c r="Q282" s="260">
        <v>555.7172261817667</v>
      </c>
      <c r="U282" s="260">
        <f t="shared" ref="U282:U300" si="57">C282/100</f>
        <v>3.5879899999999996</v>
      </c>
      <c r="V282" s="260">
        <f t="shared" ref="V282:V300" si="58">O282/100</f>
        <v>1.8278000000000001</v>
      </c>
    </row>
    <row r="283" spans="1:22">
      <c r="A283" s="259">
        <v>44216</v>
      </c>
      <c r="B283" s="260">
        <v>321.8</v>
      </c>
      <c r="C283" s="261">
        <v>358.03199999999998</v>
      </c>
      <c r="D283" s="260">
        <v>3851.85</v>
      </c>
      <c r="F283" s="261">
        <v>1.081</v>
      </c>
      <c r="G283" s="260">
        <f t="shared" si="48"/>
        <v>108.1</v>
      </c>
      <c r="H283" s="260">
        <f t="shared" si="49"/>
        <v>213.70000000000002</v>
      </c>
      <c r="I283" s="260">
        <f t="shared" si="50"/>
        <v>-105.2</v>
      </c>
      <c r="J283" s="262">
        <v>-1.052</v>
      </c>
      <c r="K283" s="260">
        <f t="shared" si="51"/>
        <v>2.133</v>
      </c>
      <c r="L283" s="261">
        <v>4.7039999999999997</v>
      </c>
      <c r="M283" s="262">
        <f t="shared" si="52"/>
        <v>2.5709999999999997</v>
      </c>
      <c r="N283" s="260">
        <v>-0.53</v>
      </c>
      <c r="O283" s="260">
        <v>183.59</v>
      </c>
      <c r="P283" s="260">
        <v>424</v>
      </c>
      <c r="Q283" s="260">
        <v>553.32900613361039</v>
      </c>
      <c r="U283" s="260">
        <f t="shared" si="57"/>
        <v>3.5803199999999999</v>
      </c>
      <c r="V283" s="260">
        <f t="shared" si="58"/>
        <v>1.8359000000000001</v>
      </c>
    </row>
    <row r="284" spans="1:22">
      <c r="A284" s="259">
        <v>44217</v>
      </c>
      <c r="B284" s="260">
        <v>321.39999999999998</v>
      </c>
      <c r="C284" s="261">
        <v>355.05399999999997</v>
      </c>
      <c r="D284" s="260">
        <v>3853.07</v>
      </c>
      <c r="F284" s="261">
        <v>1.107</v>
      </c>
      <c r="G284" s="260">
        <f t="shared" si="48"/>
        <v>110.7</v>
      </c>
      <c r="H284" s="260">
        <f t="shared" si="49"/>
        <v>210.7</v>
      </c>
      <c r="I284" s="260">
        <f t="shared" si="50"/>
        <v>-108.3</v>
      </c>
      <c r="J284" s="262">
        <v>-1.083</v>
      </c>
      <c r="K284" s="260">
        <f t="shared" si="51"/>
        <v>2.19</v>
      </c>
      <c r="L284" s="261">
        <v>4.7130000000000001</v>
      </c>
      <c r="M284" s="262">
        <f t="shared" si="52"/>
        <v>2.5230000000000001</v>
      </c>
      <c r="N284" s="260">
        <v>-0.498</v>
      </c>
      <c r="O284" s="260">
        <v>180.1</v>
      </c>
      <c r="P284" s="260">
        <v>419</v>
      </c>
      <c r="Q284" s="260">
        <v>546.85655318329657</v>
      </c>
      <c r="U284" s="260">
        <f t="shared" si="57"/>
        <v>3.5505399999999998</v>
      </c>
      <c r="V284" s="260">
        <f t="shared" si="58"/>
        <v>1.8009999999999999</v>
      </c>
    </row>
    <row r="285" spans="1:22">
      <c r="A285" s="259">
        <v>44218</v>
      </c>
      <c r="B285" s="260">
        <v>322.60000000000002</v>
      </c>
      <c r="C285" s="261">
        <v>356.51900000000001</v>
      </c>
      <c r="D285" s="260">
        <v>3841.47</v>
      </c>
      <c r="F285" s="261">
        <v>1.087</v>
      </c>
      <c r="G285" s="260">
        <f t="shared" si="48"/>
        <v>108.7</v>
      </c>
      <c r="H285" s="260">
        <f t="shared" si="49"/>
        <v>213.90000000000003</v>
      </c>
      <c r="I285" s="260">
        <f t="shared" si="50"/>
        <v>-99.3</v>
      </c>
      <c r="J285" s="262">
        <v>-0.99299999999999999</v>
      </c>
      <c r="K285" s="260">
        <f t="shared" si="51"/>
        <v>2.08</v>
      </c>
      <c r="L285" s="261">
        <v>4.718</v>
      </c>
      <c r="M285" s="262">
        <f t="shared" si="52"/>
        <v>2.6379999999999999</v>
      </c>
      <c r="N285" s="260">
        <v>-0.51500000000000001</v>
      </c>
      <c r="O285" s="260">
        <v>182.56</v>
      </c>
      <c r="P285" s="260">
        <v>423</v>
      </c>
      <c r="Q285" s="260">
        <v>550.12362278551973</v>
      </c>
      <c r="U285" s="260">
        <f t="shared" si="57"/>
        <v>3.5651899999999999</v>
      </c>
      <c r="V285" s="260">
        <f t="shared" si="58"/>
        <v>1.8256000000000001</v>
      </c>
    </row>
    <row r="286" spans="1:22">
      <c r="A286" s="259">
        <v>44221</v>
      </c>
      <c r="B286" s="260">
        <v>324.3</v>
      </c>
      <c r="C286" s="261">
        <v>358.74299999999999</v>
      </c>
      <c r="D286" s="260">
        <v>3855.36</v>
      </c>
      <c r="F286" s="261">
        <v>1.0309999999999999</v>
      </c>
      <c r="G286" s="260">
        <f t="shared" si="48"/>
        <v>103.1</v>
      </c>
      <c r="H286" s="260">
        <f t="shared" si="49"/>
        <v>221.20000000000002</v>
      </c>
      <c r="I286" s="260">
        <f t="shared" si="50"/>
        <v>-104</v>
      </c>
      <c r="J286" s="262">
        <v>-1.04</v>
      </c>
      <c r="K286" s="260">
        <f t="shared" si="51"/>
        <v>2.0709999999999997</v>
      </c>
      <c r="L286" s="261">
        <v>4.7080000000000002</v>
      </c>
      <c r="M286" s="262">
        <f t="shared" si="52"/>
        <v>2.6370000000000005</v>
      </c>
      <c r="N286" s="260">
        <v>-0.55200000000000005</v>
      </c>
      <c r="O286" s="260">
        <v>185.26</v>
      </c>
      <c r="P286" s="260">
        <v>427</v>
      </c>
      <c r="Q286" s="260">
        <v>551.48678579758382</v>
      </c>
      <c r="U286" s="260">
        <f t="shared" si="57"/>
        <v>3.5874299999999999</v>
      </c>
      <c r="V286" s="260">
        <f t="shared" si="58"/>
        <v>1.8525999999999998</v>
      </c>
    </row>
    <row r="287" spans="1:22">
      <c r="A287" s="259">
        <v>44222</v>
      </c>
      <c r="B287" s="260">
        <v>324.2</v>
      </c>
      <c r="C287" s="261">
        <v>358.654</v>
      </c>
      <c r="D287" s="260">
        <v>3849.62</v>
      </c>
      <c r="F287" s="261">
        <v>1.036</v>
      </c>
      <c r="G287" s="260">
        <f t="shared" si="48"/>
        <v>103.60000000000001</v>
      </c>
      <c r="H287" s="260">
        <f t="shared" si="49"/>
        <v>220.59999999999997</v>
      </c>
      <c r="I287" s="260">
        <f t="shared" si="50"/>
        <v>-103.2</v>
      </c>
      <c r="J287" s="262">
        <v>-1.032</v>
      </c>
      <c r="K287" s="260">
        <f t="shared" si="51"/>
        <v>2.0680000000000001</v>
      </c>
      <c r="L287" s="261">
        <v>4.694</v>
      </c>
      <c r="M287" s="262">
        <f t="shared" si="52"/>
        <v>2.6259999999999999</v>
      </c>
      <c r="N287" s="260">
        <v>-0.53600000000000003</v>
      </c>
      <c r="O287" s="260">
        <v>184.73</v>
      </c>
      <c r="P287" s="260">
        <v>428</v>
      </c>
      <c r="Q287" s="260">
        <v>551.75879229507871</v>
      </c>
      <c r="U287" s="260">
        <f t="shared" si="57"/>
        <v>3.5865399999999998</v>
      </c>
      <c r="V287" s="260">
        <f t="shared" si="58"/>
        <v>1.8472999999999999</v>
      </c>
    </row>
    <row r="288" spans="1:22">
      <c r="A288" s="259">
        <v>44223</v>
      </c>
      <c r="B288" s="260">
        <v>325.39999999999998</v>
      </c>
      <c r="C288" s="261">
        <v>361.60399999999998</v>
      </c>
      <c r="D288" s="260">
        <v>3750.77</v>
      </c>
      <c r="F288" s="261">
        <v>1.018</v>
      </c>
      <c r="G288" s="260">
        <f t="shared" si="48"/>
        <v>101.8</v>
      </c>
      <c r="H288" s="260">
        <f t="shared" si="49"/>
        <v>223.59999999999997</v>
      </c>
      <c r="I288" s="260">
        <f t="shared" si="50"/>
        <v>-103.49999999999999</v>
      </c>
      <c r="J288" s="262">
        <v>-1.0349999999999999</v>
      </c>
      <c r="K288" s="260">
        <f t="shared" si="51"/>
        <v>2.0529999999999999</v>
      </c>
      <c r="L288" s="261">
        <v>4.7140000000000004</v>
      </c>
      <c r="M288" s="262">
        <f t="shared" si="52"/>
        <v>2.6610000000000005</v>
      </c>
      <c r="N288" s="260">
        <v>-0.54900000000000004</v>
      </c>
      <c r="O288" s="260">
        <v>185.98</v>
      </c>
      <c r="P288" s="260">
        <v>434</v>
      </c>
      <c r="Q288" s="260">
        <v>555.99159682188224</v>
      </c>
      <c r="U288" s="260">
        <f t="shared" si="57"/>
        <v>3.6160399999999999</v>
      </c>
      <c r="V288" s="260">
        <f t="shared" si="58"/>
        <v>1.8597999999999999</v>
      </c>
    </row>
    <row r="289" spans="1:22">
      <c r="A289" s="259">
        <v>44224</v>
      </c>
      <c r="B289" s="260">
        <v>324.60000000000002</v>
      </c>
      <c r="C289" s="261">
        <v>358.93900000000002</v>
      </c>
      <c r="D289" s="260">
        <v>3787.38</v>
      </c>
      <c r="F289" s="261">
        <v>1.0469999999999999</v>
      </c>
      <c r="G289" s="260">
        <f t="shared" si="48"/>
        <v>104.69999999999999</v>
      </c>
      <c r="H289" s="260">
        <f t="shared" si="49"/>
        <v>219.90000000000003</v>
      </c>
      <c r="I289" s="260">
        <f t="shared" si="50"/>
        <v>-106.1</v>
      </c>
      <c r="J289" s="262">
        <v>-1.0609999999999999</v>
      </c>
      <c r="K289" s="260">
        <f t="shared" si="51"/>
        <v>2.1079999999999997</v>
      </c>
      <c r="L289" s="261">
        <v>4.7140000000000004</v>
      </c>
      <c r="M289" s="262">
        <f t="shared" si="52"/>
        <v>2.6060000000000008</v>
      </c>
      <c r="N289" s="260">
        <v>-0.54100000000000004</v>
      </c>
      <c r="O289" s="260">
        <v>184.91</v>
      </c>
      <c r="P289" s="260">
        <v>432</v>
      </c>
      <c r="Q289" s="260">
        <v>555.55616523870617</v>
      </c>
      <c r="U289" s="260">
        <f t="shared" si="57"/>
        <v>3.5893900000000003</v>
      </c>
      <c r="V289" s="260">
        <f t="shared" si="58"/>
        <v>1.8491</v>
      </c>
    </row>
    <row r="290" spans="1:22">
      <c r="A290" s="259">
        <v>44225</v>
      </c>
      <c r="B290" s="260">
        <v>320.10000000000002</v>
      </c>
      <c r="C290" s="261">
        <v>352.15199999999999</v>
      </c>
      <c r="D290" s="260">
        <v>3714.24</v>
      </c>
      <c r="F290" s="261">
        <v>1.0669999999999999</v>
      </c>
      <c r="G290" s="260">
        <f t="shared" si="48"/>
        <v>106.69999999999999</v>
      </c>
      <c r="H290" s="260">
        <f t="shared" si="49"/>
        <v>213.40000000000003</v>
      </c>
      <c r="I290" s="260">
        <f t="shared" si="50"/>
        <v>-103.49999999999999</v>
      </c>
      <c r="J290" s="262">
        <v>-1.0349999999999999</v>
      </c>
      <c r="K290" s="260">
        <f t="shared" si="51"/>
        <v>2.1019999999999999</v>
      </c>
      <c r="L290" s="261">
        <v>4.7119999999999997</v>
      </c>
      <c r="M290" s="262">
        <f t="shared" si="52"/>
        <v>2.61</v>
      </c>
      <c r="N290" s="260">
        <v>-0.52</v>
      </c>
      <c r="O290" s="260">
        <v>180.9</v>
      </c>
      <c r="P290" s="260">
        <v>423</v>
      </c>
      <c r="Q290" s="260">
        <v>553.04156037259531</v>
      </c>
      <c r="U290" s="260">
        <f t="shared" si="57"/>
        <v>3.5215199999999998</v>
      </c>
      <c r="V290" s="260">
        <f t="shared" si="58"/>
        <v>1.8090000000000002</v>
      </c>
    </row>
    <row r="291" spans="1:22">
      <c r="A291" s="259">
        <v>44228</v>
      </c>
      <c r="B291" s="260">
        <v>321.3</v>
      </c>
      <c r="C291" s="261">
        <v>353.16800000000001</v>
      </c>
      <c r="D291" s="260">
        <v>3773.86</v>
      </c>
      <c r="F291" s="261">
        <v>1.081</v>
      </c>
      <c r="G291" s="260">
        <f t="shared" si="48"/>
        <v>108.1</v>
      </c>
      <c r="H291" s="260">
        <f t="shared" si="49"/>
        <v>213.20000000000002</v>
      </c>
      <c r="I291" s="260">
        <f t="shared" si="50"/>
        <v>-101</v>
      </c>
      <c r="J291" s="262">
        <v>-1.01</v>
      </c>
      <c r="K291" s="260">
        <f t="shared" si="51"/>
        <v>2.0910000000000002</v>
      </c>
      <c r="L291" s="261">
        <v>4.6989999999999998</v>
      </c>
      <c r="M291" s="262">
        <f t="shared" si="52"/>
        <v>2.6079999999999997</v>
      </c>
      <c r="N291" s="260">
        <v>-0.51800000000000002</v>
      </c>
      <c r="O291" s="260">
        <v>180.57</v>
      </c>
      <c r="P291" s="260">
        <v>426</v>
      </c>
      <c r="Q291" s="260">
        <v>557.28091284073741</v>
      </c>
      <c r="U291" s="260">
        <f t="shared" si="57"/>
        <v>3.5316800000000002</v>
      </c>
      <c r="V291" s="260">
        <f t="shared" si="58"/>
        <v>1.8056999999999999</v>
      </c>
    </row>
    <row r="292" spans="1:22">
      <c r="A292" s="259">
        <v>44229</v>
      </c>
      <c r="B292" s="260">
        <v>318.39999999999998</v>
      </c>
      <c r="C292" s="261">
        <v>348.959</v>
      </c>
      <c r="D292" s="260">
        <v>3826.31</v>
      </c>
      <c r="F292" s="261">
        <v>1.0980000000000001</v>
      </c>
      <c r="G292" s="260">
        <f t="shared" si="48"/>
        <v>109.80000000000001</v>
      </c>
      <c r="H292" s="260">
        <f t="shared" si="49"/>
        <v>208.59999999999997</v>
      </c>
      <c r="I292" s="260">
        <f t="shared" si="50"/>
        <v>-104</v>
      </c>
      <c r="J292" s="262">
        <v>-1.04</v>
      </c>
      <c r="K292" s="260">
        <f t="shared" si="51"/>
        <v>2.1379999999999999</v>
      </c>
      <c r="L292" s="261">
        <v>4.6950000000000003</v>
      </c>
      <c r="M292" s="262">
        <f t="shared" si="52"/>
        <v>2.5570000000000004</v>
      </c>
      <c r="N292" s="260">
        <v>-0.49199999999999999</v>
      </c>
      <c r="O292" s="260">
        <v>177.67</v>
      </c>
      <c r="P292" s="260">
        <v>420</v>
      </c>
      <c r="Q292" s="260">
        <v>553.76734385740929</v>
      </c>
      <c r="U292" s="260">
        <f t="shared" si="57"/>
        <v>3.4895900000000002</v>
      </c>
      <c r="V292" s="260">
        <f t="shared" si="58"/>
        <v>1.7766999999999999</v>
      </c>
    </row>
    <row r="293" spans="1:22">
      <c r="A293" s="259">
        <v>44230</v>
      </c>
      <c r="B293" s="260">
        <v>316.89999999999998</v>
      </c>
      <c r="C293" s="261">
        <v>346.55099999999999</v>
      </c>
      <c r="D293" s="260">
        <v>3830.17</v>
      </c>
      <c r="F293" s="261">
        <v>1.139</v>
      </c>
      <c r="G293" s="260">
        <f t="shared" si="48"/>
        <v>113.9</v>
      </c>
      <c r="H293" s="260">
        <f t="shared" si="49"/>
        <v>202.99999999999997</v>
      </c>
      <c r="I293" s="260">
        <f t="shared" si="50"/>
        <v>-103.4</v>
      </c>
      <c r="J293" s="262">
        <v>-1.034</v>
      </c>
      <c r="K293" s="260">
        <f t="shared" si="51"/>
        <v>2.173</v>
      </c>
      <c r="L293" s="261">
        <v>4.7279999999999998</v>
      </c>
      <c r="M293" s="262">
        <f t="shared" si="52"/>
        <v>2.5549999999999997</v>
      </c>
      <c r="N293" s="260">
        <v>-0.46700000000000003</v>
      </c>
      <c r="O293" s="260">
        <v>175.45</v>
      </c>
      <c r="P293" s="260">
        <v>414</v>
      </c>
      <c r="Q293" s="260">
        <v>547.20773033819239</v>
      </c>
      <c r="U293" s="260">
        <f t="shared" si="57"/>
        <v>3.4655100000000001</v>
      </c>
      <c r="V293" s="260">
        <f t="shared" si="58"/>
        <v>1.7544999999999999</v>
      </c>
    </row>
    <row r="294" spans="1:22">
      <c r="A294" s="259">
        <v>44231</v>
      </c>
      <c r="B294" s="260">
        <v>317.10000000000002</v>
      </c>
      <c r="C294" s="261">
        <v>345.11399999999998</v>
      </c>
      <c r="D294" s="260">
        <v>3871.74</v>
      </c>
      <c r="F294" s="261">
        <v>1.141</v>
      </c>
      <c r="G294" s="260">
        <f t="shared" si="48"/>
        <v>114.1</v>
      </c>
      <c r="H294" s="260">
        <f t="shared" si="49"/>
        <v>203.00000000000003</v>
      </c>
      <c r="I294" s="260">
        <f t="shared" si="50"/>
        <v>-103</v>
      </c>
      <c r="J294" s="262">
        <v>-1.03</v>
      </c>
      <c r="K294" s="260">
        <f t="shared" si="51"/>
        <v>2.1710000000000003</v>
      </c>
      <c r="L294" s="261">
        <v>4.7240000000000002</v>
      </c>
      <c r="M294" s="262">
        <f t="shared" si="52"/>
        <v>2.5529999999999999</v>
      </c>
      <c r="N294" s="260">
        <v>-0.45600000000000002</v>
      </c>
      <c r="O294" s="260">
        <v>173.07</v>
      </c>
      <c r="P294" s="260">
        <v>409</v>
      </c>
      <c r="Q294" s="260">
        <v>541.16645053775483</v>
      </c>
      <c r="U294" s="260">
        <f t="shared" si="57"/>
        <v>3.4511399999999997</v>
      </c>
      <c r="V294" s="260">
        <f t="shared" si="58"/>
        <v>1.7306999999999999</v>
      </c>
    </row>
    <row r="295" spans="1:22">
      <c r="A295" s="259">
        <v>44232</v>
      </c>
      <c r="B295" s="260">
        <v>314.60000000000002</v>
      </c>
      <c r="C295" s="261">
        <v>338.61599999999999</v>
      </c>
      <c r="D295" s="260">
        <v>3886.83</v>
      </c>
      <c r="F295" s="261">
        <v>1.165</v>
      </c>
      <c r="G295" s="260">
        <f t="shared" si="48"/>
        <v>116.5</v>
      </c>
      <c r="H295" s="260">
        <f t="shared" si="49"/>
        <v>198.10000000000002</v>
      </c>
      <c r="I295" s="260">
        <f t="shared" si="50"/>
        <v>-103.4</v>
      </c>
      <c r="J295" s="262">
        <v>-1.034</v>
      </c>
      <c r="K295" s="260">
        <f t="shared" si="51"/>
        <v>2.1989999999999998</v>
      </c>
      <c r="L295" s="261">
        <v>4.694</v>
      </c>
      <c r="M295" s="262">
        <f t="shared" si="52"/>
        <v>2.4950000000000001</v>
      </c>
      <c r="N295" s="260">
        <v>-0.44900000000000001</v>
      </c>
      <c r="O295" s="260">
        <v>171.96</v>
      </c>
      <c r="P295" s="260">
        <v>399</v>
      </c>
      <c r="Q295" s="260">
        <v>529.81213008717816</v>
      </c>
      <c r="U295" s="260">
        <f t="shared" si="57"/>
        <v>3.3861599999999998</v>
      </c>
      <c r="V295" s="260">
        <f t="shared" si="58"/>
        <v>1.7196</v>
      </c>
    </row>
    <row r="296" spans="1:22">
      <c r="A296" s="259">
        <v>44235</v>
      </c>
      <c r="B296" s="260">
        <v>314.60000000000002</v>
      </c>
      <c r="C296" s="261">
        <v>341.99799999999999</v>
      </c>
      <c r="D296" s="260">
        <v>3915.59</v>
      </c>
      <c r="F296" s="261">
        <v>1.171</v>
      </c>
      <c r="G296" s="260">
        <f t="shared" si="48"/>
        <v>117.10000000000001</v>
      </c>
      <c r="H296" s="260">
        <f t="shared" si="49"/>
        <v>197.5</v>
      </c>
      <c r="I296" s="260">
        <f t="shared" si="50"/>
        <v>-103.4</v>
      </c>
      <c r="J296" s="262">
        <v>-1.034</v>
      </c>
      <c r="K296" s="260">
        <f t="shared" si="51"/>
        <v>2.2050000000000001</v>
      </c>
      <c r="L296" s="261">
        <v>4.7030000000000003</v>
      </c>
      <c r="M296" s="262">
        <f t="shared" si="52"/>
        <v>2.4980000000000002</v>
      </c>
      <c r="N296" s="260">
        <v>-0.44800000000000001</v>
      </c>
      <c r="O296" s="260">
        <v>170.22</v>
      </c>
      <c r="P296" s="260">
        <v>400</v>
      </c>
      <c r="Q296" s="260">
        <v>529.71806845857373</v>
      </c>
      <c r="U296" s="260">
        <f t="shared" si="57"/>
        <v>3.4199799999999998</v>
      </c>
      <c r="V296" s="260">
        <f t="shared" si="58"/>
        <v>1.7021999999999999</v>
      </c>
    </row>
    <row r="297" spans="1:22">
      <c r="A297" s="259">
        <v>44236</v>
      </c>
      <c r="B297" s="260">
        <v>313.89999999999998</v>
      </c>
      <c r="C297" s="261">
        <v>343.96</v>
      </c>
      <c r="D297" s="260">
        <v>3911.23</v>
      </c>
      <c r="F297" s="261">
        <v>1.159</v>
      </c>
      <c r="G297" s="260">
        <f t="shared" si="48"/>
        <v>115.9</v>
      </c>
      <c r="H297" s="260">
        <f t="shared" si="49"/>
        <v>197.99999999999997</v>
      </c>
      <c r="I297" s="260">
        <f t="shared" si="50"/>
        <v>-104.80000000000001</v>
      </c>
      <c r="J297" s="262">
        <v>-1.048</v>
      </c>
      <c r="K297" s="260">
        <f t="shared" si="51"/>
        <v>2.2069999999999999</v>
      </c>
      <c r="L297" s="261">
        <v>4.7069999999999999</v>
      </c>
      <c r="M297" s="262">
        <f t="shared" si="52"/>
        <v>2.5</v>
      </c>
      <c r="N297" s="260">
        <v>-0.44800000000000001</v>
      </c>
      <c r="O297" s="260">
        <v>171.28</v>
      </c>
      <c r="P297" s="260">
        <v>400</v>
      </c>
      <c r="Q297" s="260">
        <v>534.30594479795161</v>
      </c>
      <c r="U297" s="260">
        <f t="shared" si="57"/>
        <v>3.4396</v>
      </c>
      <c r="V297" s="260">
        <f t="shared" si="58"/>
        <v>1.7128000000000001</v>
      </c>
    </row>
    <row r="298" spans="1:22">
      <c r="A298" s="259">
        <v>44237</v>
      </c>
      <c r="B298" s="260">
        <v>315.39999999999998</v>
      </c>
      <c r="C298" s="261">
        <v>345.50599999999997</v>
      </c>
      <c r="D298" s="260">
        <v>3909.88</v>
      </c>
      <c r="F298" s="261">
        <v>1.123</v>
      </c>
      <c r="G298" s="260">
        <f t="shared" si="48"/>
        <v>112.3</v>
      </c>
      <c r="H298" s="260">
        <f t="shared" si="49"/>
        <v>203.09999999999997</v>
      </c>
      <c r="I298" s="260">
        <f t="shared" si="50"/>
        <v>-106.69999999999999</v>
      </c>
      <c r="J298" s="262">
        <v>-1.0669999999999999</v>
      </c>
      <c r="K298" s="260">
        <f t="shared" si="51"/>
        <v>2.19</v>
      </c>
      <c r="L298" s="261">
        <v>4.7030000000000003</v>
      </c>
      <c r="M298" s="262">
        <f t="shared" si="52"/>
        <v>2.5130000000000003</v>
      </c>
      <c r="N298" s="260">
        <v>-0.439</v>
      </c>
      <c r="O298" s="260">
        <v>171.65</v>
      </c>
      <c r="P298" s="260">
        <v>400</v>
      </c>
      <c r="Q298" s="260">
        <v>538.59420361945047</v>
      </c>
      <c r="U298" s="260">
        <f t="shared" si="57"/>
        <v>3.4550599999999996</v>
      </c>
      <c r="V298" s="260">
        <f t="shared" si="58"/>
        <v>1.7165000000000001</v>
      </c>
    </row>
    <row r="299" spans="1:22">
      <c r="A299" s="259">
        <v>44238</v>
      </c>
      <c r="B299" s="260">
        <v>313.89999999999998</v>
      </c>
      <c r="C299" s="261">
        <v>342.82400000000001</v>
      </c>
      <c r="D299" s="260">
        <v>3916.38</v>
      </c>
      <c r="F299" s="261">
        <v>1.1659999999999999</v>
      </c>
      <c r="G299" s="260">
        <f t="shared" si="48"/>
        <v>116.6</v>
      </c>
      <c r="H299" s="260">
        <f t="shared" si="49"/>
        <v>197.29999999999998</v>
      </c>
      <c r="I299" s="260">
        <f t="shared" si="50"/>
        <v>-103.8</v>
      </c>
      <c r="J299" s="262">
        <v>-1.038</v>
      </c>
      <c r="K299" s="260">
        <f t="shared" si="51"/>
        <v>2.2039999999999997</v>
      </c>
      <c r="L299" s="261">
        <v>4.6959999999999997</v>
      </c>
      <c r="M299" s="262">
        <f t="shared" si="52"/>
        <v>2.492</v>
      </c>
      <c r="N299" s="260">
        <v>-0.46100000000000002</v>
      </c>
      <c r="O299" s="260">
        <v>171.76</v>
      </c>
      <c r="P299" s="260">
        <v>399</v>
      </c>
      <c r="Q299" s="260">
        <v>538.4645585919036</v>
      </c>
      <c r="U299" s="260">
        <f t="shared" si="57"/>
        <v>3.4282400000000002</v>
      </c>
      <c r="V299" s="260">
        <f t="shared" si="58"/>
        <v>1.7176</v>
      </c>
    </row>
    <row r="300" spans="1:22">
      <c r="A300" s="259">
        <v>44239</v>
      </c>
      <c r="B300" s="260">
        <v>312.3</v>
      </c>
      <c r="C300" s="261">
        <v>341.38400000000001</v>
      </c>
      <c r="D300" s="260">
        <v>3934.83</v>
      </c>
      <c r="F300" s="261">
        <v>1.2110000000000001</v>
      </c>
      <c r="G300" s="260">
        <f t="shared" si="48"/>
        <v>121.10000000000001</v>
      </c>
      <c r="H300" s="260">
        <f t="shared" si="49"/>
        <v>191.2</v>
      </c>
      <c r="I300" s="260">
        <f t="shared" si="50"/>
        <v>-101.6</v>
      </c>
      <c r="J300" s="262">
        <v>-1.016</v>
      </c>
      <c r="K300" s="260">
        <f t="shared" si="51"/>
        <v>2.2270000000000003</v>
      </c>
      <c r="L300" s="261">
        <v>4.7119999999999997</v>
      </c>
      <c r="M300" s="262">
        <f t="shared" si="52"/>
        <v>2.4849999999999994</v>
      </c>
      <c r="N300" s="260">
        <v>-0.43</v>
      </c>
      <c r="O300" s="260">
        <v>168.04</v>
      </c>
      <c r="P300" s="260">
        <v>397</v>
      </c>
      <c r="Q300" s="260">
        <v>535.24755508013834</v>
      </c>
      <c r="U300" s="260">
        <f t="shared" si="57"/>
        <v>3.41384</v>
      </c>
      <c r="V300" s="260">
        <f t="shared" si="58"/>
        <v>1.6803999999999999</v>
      </c>
    </row>
    <row r="301" spans="1:22" hidden="1">
      <c r="A301" s="259">
        <v>44242</v>
      </c>
      <c r="B301" s="260">
        <v>0</v>
      </c>
      <c r="C301" s="260">
        <v>0</v>
      </c>
      <c r="D301" s="260">
        <v>0</v>
      </c>
      <c r="F301" s="260">
        <v>1.2110000000000001</v>
      </c>
      <c r="G301" s="260">
        <f t="shared" si="48"/>
        <v>121.10000000000001</v>
      </c>
      <c r="H301" s="260">
        <f t="shared" si="49"/>
        <v>-121.10000000000001</v>
      </c>
      <c r="I301" s="260">
        <f t="shared" si="50"/>
        <v>-101.6</v>
      </c>
      <c r="J301" s="260">
        <v>-1.016</v>
      </c>
      <c r="K301" s="260">
        <f t="shared" si="51"/>
        <v>2.2270000000000003</v>
      </c>
      <c r="L301" s="260" t="e">
        <v>#N/A</v>
      </c>
      <c r="M301" s="260" t="e">
        <f t="shared" si="52"/>
        <v>#N/A</v>
      </c>
      <c r="Q301" s="260">
        <v>532.63618168587152</v>
      </c>
    </row>
    <row r="302" spans="1:22">
      <c r="A302" s="259">
        <v>44243</v>
      </c>
      <c r="B302" s="260">
        <v>306.7</v>
      </c>
      <c r="C302" s="261">
        <v>343.50299999999999</v>
      </c>
      <c r="D302" s="260">
        <v>3932.59</v>
      </c>
      <c r="F302" s="261">
        <v>1.3160000000000001</v>
      </c>
      <c r="G302" s="260">
        <f t="shared" si="48"/>
        <v>131.6</v>
      </c>
      <c r="H302" s="260">
        <f t="shared" si="49"/>
        <v>175.1</v>
      </c>
      <c r="I302" s="260">
        <f t="shared" si="50"/>
        <v>-93</v>
      </c>
      <c r="J302" s="262">
        <v>-0.93</v>
      </c>
      <c r="K302" s="260">
        <f t="shared" si="51"/>
        <v>2.246</v>
      </c>
      <c r="L302" s="261">
        <v>4.8339999999999996</v>
      </c>
      <c r="M302" s="262">
        <f t="shared" si="52"/>
        <v>2.5879999999999996</v>
      </c>
      <c r="N302" s="260">
        <v>-0.35</v>
      </c>
      <c r="O302" s="260">
        <v>166.23</v>
      </c>
      <c r="P302" s="260">
        <v>396</v>
      </c>
      <c r="Q302" s="260">
        <v>533.1794937525699</v>
      </c>
      <c r="U302" s="260">
        <f t="shared" ref="U302:U334" si="59">C302/100</f>
        <v>3.4350299999999998</v>
      </c>
      <c r="V302" s="260">
        <f t="shared" ref="V302:V334" si="60">O302/100</f>
        <v>1.6622999999999999</v>
      </c>
    </row>
    <row r="303" spans="1:22">
      <c r="A303" s="259">
        <v>44244</v>
      </c>
      <c r="B303" s="260">
        <v>306.2</v>
      </c>
      <c r="C303" s="261">
        <v>348.00200000000001</v>
      </c>
      <c r="D303" s="260">
        <v>3931.33</v>
      </c>
      <c r="F303" s="261">
        <v>1.272</v>
      </c>
      <c r="G303" s="260">
        <f t="shared" si="48"/>
        <v>127.2</v>
      </c>
      <c r="H303" s="260">
        <f t="shared" si="49"/>
        <v>179</v>
      </c>
      <c r="I303" s="260">
        <f t="shared" si="50"/>
        <v>-94.699999999999989</v>
      </c>
      <c r="J303" s="262">
        <v>-0.94699999999999995</v>
      </c>
      <c r="K303" s="260">
        <f t="shared" si="51"/>
        <v>2.2189999999999999</v>
      </c>
      <c r="L303" s="261">
        <v>4.8499999999999996</v>
      </c>
      <c r="M303" s="262">
        <f t="shared" si="52"/>
        <v>2.6309999999999998</v>
      </c>
      <c r="N303" s="260">
        <v>-0.37</v>
      </c>
      <c r="O303" s="260">
        <v>168.01</v>
      </c>
      <c r="P303" s="260">
        <v>409</v>
      </c>
      <c r="Q303" s="260">
        <v>544.32448073806142</v>
      </c>
      <c r="U303" s="260">
        <f t="shared" si="59"/>
        <v>3.4800200000000001</v>
      </c>
      <c r="V303" s="260">
        <f t="shared" si="60"/>
        <v>1.6800999999999999</v>
      </c>
    </row>
    <row r="304" spans="1:22">
      <c r="A304" s="259">
        <v>44245</v>
      </c>
      <c r="B304" s="260">
        <v>306.60000000000002</v>
      </c>
      <c r="C304" s="261">
        <v>347.02499999999998</v>
      </c>
      <c r="D304" s="260">
        <v>3913.97</v>
      </c>
      <c r="F304" s="261">
        <v>1.296</v>
      </c>
      <c r="G304" s="260">
        <f t="shared" si="48"/>
        <v>129.6</v>
      </c>
      <c r="H304" s="260">
        <f t="shared" si="49"/>
        <v>177.00000000000003</v>
      </c>
      <c r="I304" s="260">
        <f t="shared" si="50"/>
        <v>-87.8</v>
      </c>
      <c r="J304" s="262">
        <v>-0.878</v>
      </c>
      <c r="K304" s="260">
        <f t="shared" si="51"/>
        <v>2.1739999999999999</v>
      </c>
      <c r="L304" s="261">
        <v>4.8460000000000001</v>
      </c>
      <c r="M304" s="262">
        <f t="shared" si="52"/>
        <v>2.6720000000000002</v>
      </c>
      <c r="N304" s="260">
        <v>-0.34899999999999998</v>
      </c>
      <c r="O304" s="260">
        <v>165.71</v>
      </c>
      <c r="P304" s="260">
        <v>411</v>
      </c>
      <c r="Q304" s="260">
        <v>539.82762072203127</v>
      </c>
      <c r="U304" s="260">
        <f t="shared" si="59"/>
        <v>3.4702499999999996</v>
      </c>
      <c r="V304" s="260">
        <f t="shared" si="60"/>
        <v>1.6571</v>
      </c>
    </row>
    <row r="305" spans="1:22">
      <c r="A305" s="259">
        <v>44246</v>
      </c>
      <c r="B305" s="260">
        <v>304.3</v>
      </c>
      <c r="C305" s="261">
        <v>345.22399999999999</v>
      </c>
      <c r="D305" s="260">
        <v>3906.71</v>
      </c>
      <c r="F305" s="261">
        <v>1.339</v>
      </c>
      <c r="G305" s="260">
        <f t="shared" si="48"/>
        <v>133.9</v>
      </c>
      <c r="H305" s="260">
        <f t="shared" si="49"/>
        <v>170.4</v>
      </c>
      <c r="I305" s="260">
        <f t="shared" si="50"/>
        <v>-81.599999999999994</v>
      </c>
      <c r="J305" s="262">
        <v>-0.81599999999999995</v>
      </c>
      <c r="K305" s="260">
        <f t="shared" si="51"/>
        <v>2.1549999999999998</v>
      </c>
      <c r="L305" s="261">
        <v>4.8879999999999999</v>
      </c>
      <c r="M305" s="262">
        <f t="shared" si="52"/>
        <v>2.7330000000000001</v>
      </c>
      <c r="N305" s="260">
        <v>-0.309</v>
      </c>
      <c r="O305" s="260">
        <v>165.18</v>
      </c>
      <c r="P305" s="260">
        <v>405</v>
      </c>
      <c r="Q305" s="260">
        <v>536.92484797323527</v>
      </c>
      <c r="U305" s="260">
        <f t="shared" si="59"/>
        <v>3.4522399999999998</v>
      </c>
      <c r="V305" s="260">
        <f t="shared" si="60"/>
        <v>1.6518000000000002</v>
      </c>
    </row>
    <row r="306" spans="1:22">
      <c r="A306" s="259">
        <v>44249</v>
      </c>
      <c r="B306" s="260">
        <v>306.8</v>
      </c>
      <c r="C306" s="261">
        <v>350.27699999999999</v>
      </c>
      <c r="D306" s="260">
        <v>3876.5</v>
      </c>
      <c r="F306" s="261">
        <v>1.3660000000000001</v>
      </c>
      <c r="G306" s="260">
        <f t="shared" si="48"/>
        <v>136.60000000000002</v>
      </c>
      <c r="H306" s="260">
        <f t="shared" si="49"/>
        <v>170.2</v>
      </c>
      <c r="I306" s="260">
        <f t="shared" si="50"/>
        <v>-79.400000000000006</v>
      </c>
      <c r="J306" s="262">
        <v>-0.79400000000000004</v>
      </c>
      <c r="K306" s="260">
        <f t="shared" si="51"/>
        <v>2.16</v>
      </c>
      <c r="L306" s="261">
        <v>4.9969999999999999</v>
      </c>
      <c r="M306" s="262">
        <f t="shared" si="52"/>
        <v>2.8369999999999997</v>
      </c>
      <c r="N306" s="260">
        <v>-0.34100000000000003</v>
      </c>
      <c r="O306" s="260">
        <v>170.26</v>
      </c>
      <c r="P306" s="260">
        <v>414</v>
      </c>
      <c r="Q306" s="260">
        <v>546.42374663801661</v>
      </c>
      <c r="U306" s="260">
        <f t="shared" si="59"/>
        <v>3.5027699999999999</v>
      </c>
      <c r="V306" s="260">
        <f t="shared" si="60"/>
        <v>1.7025999999999999</v>
      </c>
    </row>
    <row r="307" spans="1:22">
      <c r="A307" s="259">
        <v>44250</v>
      </c>
      <c r="B307" s="260">
        <v>308</v>
      </c>
      <c r="C307" s="261">
        <v>352.33699999999999</v>
      </c>
      <c r="D307" s="260">
        <v>3881.37</v>
      </c>
      <c r="F307" s="261">
        <v>1.343</v>
      </c>
      <c r="G307" s="260">
        <f t="shared" si="48"/>
        <v>134.30000000000001</v>
      </c>
      <c r="H307" s="260">
        <f t="shared" si="49"/>
        <v>173.7</v>
      </c>
      <c r="I307" s="260">
        <f t="shared" si="50"/>
        <v>-83</v>
      </c>
      <c r="J307" s="262">
        <v>-0.83</v>
      </c>
      <c r="K307" s="260">
        <f t="shared" si="51"/>
        <v>2.173</v>
      </c>
      <c r="L307" s="261">
        <v>5.0289999999999999</v>
      </c>
      <c r="M307" s="262">
        <f t="shared" si="52"/>
        <v>2.8559999999999999</v>
      </c>
      <c r="N307" s="260">
        <v>-0.318</v>
      </c>
      <c r="O307" s="260">
        <v>168.15</v>
      </c>
      <c r="P307" s="260">
        <v>417</v>
      </c>
      <c r="Q307" s="260">
        <v>546.8897388428046</v>
      </c>
      <c r="U307" s="260">
        <f t="shared" si="59"/>
        <v>3.5233699999999999</v>
      </c>
      <c r="V307" s="260">
        <f t="shared" si="60"/>
        <v>1.6815</v>
      </c>
    </row>
    <row r="308" spans="1:22">
      <c r="A308" s="259">
        <v>44251</v>
      </c>
      <c r="B308" s="260">
        <v>306.89999999999998</v>
      </c>
      <c r="C308" s="261">
        <v>349.65300000000002</v>
      </c>
      <c r="D308" s="260">
        <v>3925.43</v>
      </c>
      <c r="F308" s="261">
        <v>1.377</v>
      </c>
      <c r="G308" s="260">
        <f t="shared" si="48"/>
        <v>137.69999999999999</v>
      </c>
      <c r="H308" s="260">
        <f t="shared" si="49"/>
        <v>169.2</v>
      </c>
      <c r="I308" s="260">
        <f t="shared" si="50"/>
        <v>-78.8</v>
      </c>
      <c r="J308" s="262">
        <v>-0.78800000000000003</v>
      </c>
      <c r="K308" s="260">
        <f t="shared" si="51"/>
        <v>2.165</v>
      </c>
      <c r="L308" s="261">
        <v>5.024</v>
      </c>
      <c r="M308" s="262">
        <f t="shared" si="52"/>
        <v>2.859</v>
      </c>
      <c r="N308" s="260">
        <v>-0.307</v>
      </c>
      <c r="O308" s="260">
        <v>167.86</v>
      </c>
      <c r="P308" s="260">
        <v>413</v>
      </c>
      <c r="Q308" s="260">
        <v>537.51751342360581</v>
      </c>
      <c r="U308" s="260">
        <f t="shared" si="59"/>
        <v>3.4965300000000004</v>
      </c>
      <c r="V308" s="260">
        <f t="shared" si="60"/>
        <v>1.6786000000000001</v>
      </c>
    </row>
    <row r="309" spans="1:22">
      <c r="A309" s="259">
        <v>44252</v>
      </c>
      <c r="B309" s="260">
        <v>298.3</v>
      </c>
      <c r="C309" s="261">
        <v>347.685</v>
      </c>
      <c r="D309" s="260">
        <v>3829.34</v>
      </c>
      <c r="F309" s="261">
        <v>1.5229999999999999</v>
      </c>
      <c r="G309" s="260">
        <f t="shared" si="48"/>
        <v>152.29999999999998</v>
      </c>
      <c r="H309" s="260">
        <f t="shared" si="49"/>
        <v>146.00000000000003</v>
      </c>
      <c r="I309" s="260">
        <f t="shared" si="50"/>
        <v>-60.9</v>
      </c>
      <c r="J309" s="262">
        <v>-0.60899999999999999</v>
      </c>
      <c r="K309" s="260">
        <f t="shared" si="51"/>
        <v>2.1319999999999997</v>
      </c>
      <c r="L309" s="261">
        <v>5.1420000000000003</v>
      </c>
      <c r="M309" s="262">
        <f t="shared" si="52"/>
        <v>3.0100000000000007</v>
      </c>
      <c r="N309" s="260">
        <v>-0.23400000000000001</v>
      </c>
      <c r="O309" s="260">
        <v>167.39</v>
      </c>
      <c r="P309" s="260">
        <v>408</v>
      </c>
      <c r="Q309" s="260">
        <v>535.17131008240756</v>
      </c>
      <c r="U309" s="260">
        <f t="shared" si="59"/>
        <v>3.4768500000000002</v>
      </c>
      <c r="V309" s="260">
        <f t="shared" si="60"/>
        <v>1.6738999999999999</v>
      </c>
    </row>
    <row r="310" spans="1:22">
      <c r="A310" s="259">
        <v>44253</v>
      </c>
      <c r="B310" s="260">
        <v>299.3</v>
      </c>
      <c r="C310" s="261">
        <v>358.55799999999999</v>
      </c>
      <c r="D310" s="260">
        <v>3811.15</v>
      </c>
      <c r="F310" s="261">
        <v>1.407</v>
      </c>
      <c r="G310" s="260">
        <f t="shared" si="48"/>
        <v>140.69999999999999</v>
      </c>
      <c r="H310" s="260">
        <f t="shared" si="49"/>
        <v>158.60000000000002</v>
      </c>
      <c r="I310" s="260">
        <f t="shared" si="50"/>
        <v>-74.099999999999994</v>
      </c>
      <c r="J310" s="262">
        <v>-0.74099999999999999</v>
      </c>
      <c r="K310" s="260">
        <f t="shared" si="51"/>
        <v>2.1480000000000001</v>
      </c>
      <c r="L310" s="261">
        <v>5.2050000000000001</v>
      </c>
      <c r="M310" s="262">
        <f t="shared" si="52"/>
        <v>3.0569999999999999</v>
      </c>
      <c r="N310" s="260">
        <v>-0.26300000000000001</v>
      </c>
      <c r="O310" s="260">
        <v>175.04</v>
      </c>
      <c r="P310" s="260">
        <v>425</v>
      </c>
      <c r="Q310" s="260">
        <v>549.5311145863011</v>
      </c>
      <c r="U310" s="260">
        <f t="shared" si="59"/>
        <v>3.5855799999999998</v>
      </c>
      <c r="V310" s="260">
        <f t="shared" si="60"/>
        <v>1.7504</v>
      </c>
    </row>
    <row r="311" spans="1:22">
      <c r="A311" s="259">
        <v>44256</v>
      </c>
      <c r="B311" s="260">
        <v>301.39999999999998</v>
      </c>
      <c r="C311" s="261">
        <v>352.75299999999999</v>
      </c>
      <c r="D311" s="260">
        <v>3901.82</v>
      </c>
      <c r="F311" s="261">
        <v>1.419</v>
      </c>
      <c r="G311" s="260">
        <f t="shared" si="48"/>
        <v>141.9</v>
      </c>
      <c r="H311" s="260">
        <f t="shared" si="49"/>
        <v>159.49999999999997</v>
      </c>
      <c r="I311" s="260">
        <f t="shared" si="50"/>
        <v>-74.099999999999994</v>
      </c>
      <c r="J311" s="262">
        <v>-0.74099999999999999</v>
      </c>
      <c r="K311" s="260">
        <f t="shared" si="51"/>
        <v>2.16</v>
      </c>
      <c r="L311" s="261">
        <v>5.1319999999999997</v>
      </c>
      <c r="M311" s="262">
        <f t="shared" si="52"/>
        <v>2.9719999999999995</v>
      </c>
      <c r="N311" s="260">
        <v>-0.33700000000000002</v>
      </c>
      <c r="O311" s="260">
        <v>179.26</v>
      </c>
      <c r="P311" s="260">
        <v>422</v>
      </c>
      <c r="Q311" s="260">
        <v>544.70289683144597</v>
      </c>
      <c r="U311" s="260">
        <f t="shared" si="59"/>
        <v>3.5275300000000001</v>
      </c>
      <c r="V311" s="260">
        <f t="shared" si="60"/>
        <v>1.7926</v>
      </c>
    </row>
    <row r="312" spans="1:22">
      <c r="A312" s="259">
        <v>44257</v>
      </c>
      <c r="B312" s="260">
        <v>305</v>
      </c>
      <c r="C312" s="261">
        <v>355.38600000000002</v>
      </c>
      <c r="D312" s="260">
        <v>3870.29</v>
      </c>
      <c r="F312" s="261">
        <v>1.393</v>
      </c>
      <c r="G312" s="260">
        <f t="shared" si="48"/>
        <v>139.30000000000001</v>
      </c>
      <c r="H312" s="260">
        <f t="shared" si="49"/>
        <v>165.7</v>
      </c>
      <c r="I312" s="260">
        <f t="shared" si="50"/>
        <v>-80.400000000000006</v>
      </c>
      <c r="J312" s="262">
        <v>-0.80400000000000005</v>
      </c>
      <c r="K312" s="260">
        <f t="shared" si="51"/>
        <v>2.1970000000000001</v>
      </c>
      <c r="L312" s="261">
        <v>5.1459999999999999</v>
      </c>
      <c r="M312" s="262">
        <f t="shared" si="52"/>
        <v>2.9489999999999998</v>
      </c>
      <c r="N312" s="260">
        <v>-0.35499999999999998</v>
      </c>
      <c r="O312" s="260">
        <v>177.32</v>
      </c>
      <c r="P312" s="260">
        <v>424</v>
      </c>
      <c r="Q312" s="260">
        <v>544.42413996950916</v>
      </c>
      <c r="U312" s="260">
        <f t="shared" si="59"/>
        <v>3.5538600000000002</v>
      </c>
      <c r="V312" s="260">
        <f t="shared" si="60"/>
        <v>1.7731999999999999</v>
      </c>
    </row>
    <row r="313" spans="1:22">
      <c r="A313" s="259">
        <v>44258</v>
      </c>
      <c r="B313" s="260">
        <v>302.39999999999998</v>
      </c>
      <c r="C313" s="261">
        <v>354.166</v>
      </c>
      <c r="D313" s="260">
        <v>3819.72</v>
      </c>
      <c r="F313" s="261">
        <v>1.4830000000000001</v>
      </c>
      <c r="G313" s="260">
        <f t="shared" si="48"/>
        <v>148.30000000000001</v>
      </c>
      <c r="H313" s="260">
        <f t="shared" si="49"/>
        <v>154.09999999999997</v>
      </c>
      <c r="I313" s="260">
        <f t="shared" si="50"/>
        <v>-73.8</v>
      </c>
      <c r="J313" s="262">
        <v>-0.73799999999999999</v>
      </c>
      <c r="K313" s="260">
        <f t="shared" si="51"/>
        <v>2.2210000000000001</v>
      </c>
      <c r="L313" s="261">
        <v>5.1879999999999997</v>
      </c>
      <c r="M313" s="262">
        <f t="shared" si="52"/>
        <v>2.9669999999999996</v>
      </c>
      <c r="N313" s="260">
        <v>-0.28999999999999998</v>
      </c>
      <c r="O313" s="260">
        <v>175.96</v>
      </c>
      <c r="P313" s="260">
        <v>420</v>
      </c>
      <c r="Q313" s="260">
        <v>538.56663621386542</v>
      </c>
      <c r="U313" s="260">
        <f t="shared" si="59"/>
        <v>3.5416599999999998</v>
      </c>
      <c r="V313" s="260">
        <f t="shared" si="60"/>
        <v>1.7596000000000001</v>
      </c>
    </row>
    <row r="314" spans="1:22">
      <c r="A314" s="259">
        <v>44259</v>
      </c>
      <c r="B314" s="260">
        <v>297.60000000000002</v>
      </c>
      <c r="C314" s="261">
        <v>352.666</v>
      </c>
      <c r="D314" s="260">
        <v>3768.47</v>
      </c>
      <c r="F314" s="261">
        <v>1.5660000000000001</v>
      </c>
      <c r="G314" s="260">
        <f t="shared" si="48"/>
        <v>156.6</v>
      </c>
      <c r="H314" s="260">
        <f t="shared" si="49"/>
        <v>141.00000000000003</v>
      </c>
      <c r="I314" s="260">
        <f t="shared" si="50"/>
        <v>-64.3</v>
      </c>
      <c r="J314" s="262">
        <v>-0.64300000000000002</v>
      </c>
      <c r="K314" s="260">
        <f t="shared" si="51"/>
        <v>2.2090000000000001</v>
      </c>
      <c r="L314" s="261">
        <v>5.2489999999999997</v>
      </c>
      <c r="M314" s="262">
        <f t="shared" si="52"/>
        <v>3.0399999999999996</v>
      </c>
      <c r="N314" s="260">
        <v>-0.315</v>
      </c>
      <c r="O314" s="260">
        <v>179.44</v>
      </c>
      <c r="P314" s="260">
        <v>422</v>
      </c>
      <c r="Q314" s="260">
        <v>536.17658888844016</v>
      </c>
      <c r="U314" s="260">
        <f t="shared" si="59"/>
        <v>3.5266600000000001</v>
      </c>
      <c r="V314" s="260">
        <f t="shared" si="60"/>
        <v>1.7944</v>
      </c>
    </row>
    <row r="315" spans="1:22">
      <c r="A315" s="259">
        <v>44260</v>
      </c>
      <c r="B315" s="260">
        <v>300</v>
      </c>
      <c r="C315" s="261">
        <v>362.625</v>
      </c>
      <c r="D315" s="260">
        <v>3841.94</v>
      </c>
      <c r="F315" s="261">
        <v>1.5680000000000001</v>
      </c>
      <c r="G315" s="260">
        <f t="shared" si="48"/>
        <v>156.80000000000001</v>
      </c>
      <c r="H315" s="260">
        <f t="shared" si="49"/>
        <v>143.19999999999999</v>
      </c>
      <c r="I315" s="260">
        <f t="shared" si="50"/>
        <v>-66.600000000000009</v>
      </c>
      <c r="J315" s="262">
        <v>-0.66600000000000004</v>
      </c>
      <c r="K315" s="260">
        <f t="shared" si="51"/>
        <v>2.234</v>
      </c>
      <c r="L315" s="261">
        <v>5.3739999999999997</v>
      </c>
      <c r="M315" s="262">
        <f t="shared" si="52"/>
        <v>3.1399999999999997</v>
      </c>
      <c r="N315" s="260">
        <v>-0.30399999999999999</v>
      </c>
      <c r="O315" s="260">
        <v>180.22</v>
      </c>
      <c r="P315" s="260">
        <v>447</v>
      </c>
      <c r="Q315" s="260">
        <v>543.75314300684215</v>
      </c>
      <c r="U315" s="260">
        <f t="shared" si="59"/>
        <v>3.6262500000000002</v>
      </c>
      <c r="V315" s="260">
        <f t="shared" si="60"/>
        <v>1.8022</v>
      </c>
    </row>
    <row r="316" spans="1:22">
      <c r="A316" s="259">
        <v>44263</v>
      </c>
      <c r="B316" s="260">
        <v>302</v>
      </c>
      <c r="C316" s="261">
        <v>371.13900000000001</v>
      </c>
      <c r="D316" s="260">
        <v>3821.35</v>
      </c>
      <c r="F316" s="261">
        <v>1.5920000000000001</v>
      </c>
      <c r="G316" s="260">
        <f t="shared" si="48"/>
        <v>159.20000000000002</v>
      </c>
      <c r="H316" s="260">
        <f t="shared" si="49"/>
        <v>142.79999999999998</v>
      </c>
      <c r="I316" s="260">
        <f t="shared" si="50"/>
        <v>-62.1</v>
      </c>
      <c r="J316" s="262">
        <v>-0.621</v>
      </c>
      <c r="K316" s="260">
        <f t="shared" si="51"/>
        <v>2.2130000000000001</v>
      </c>
      <c r="L316" s="261">
        <v>5.516</v>
      </c>
      <c r="M316" s="262">
        <f t="shared" si="52"/>
        <v>3.3029999999999999</v>
      </c>
      <c r="N316" s="260">
        <v>-0.27900000000000003</v>
      </c>
      <c r="O316" s="260">
        <v>183.26</v>
      </c>
      <c r="P316" s="260">
        <v>468</v>
      </c>
      <c r="Q316" s="260">
        <v>559.36120250263491</v>
      </c>
      <c r="U316" s="260">
        <f t="shared" si="59"/>
        <v>3.7113900000000002</v>
      </c>
      <c r="V316" s="260">
        <f t="shared" si="60"/>
        <v>1.8326</v>
      </c>
    </row>
    <row r="317" spans="1:22">
      <c r="A317" s="259">
        <v>44264</v>
      </c>
      <c r="B317" s="260">
        <v>306.7</v>
      </c>
      <c r="C317" s="261">
        <v>371.88299999999998</v>
      </c>
      <c r="D317" s="260">
        <v>3875.44</v>
      </c>
      <c r="F317" s="261">
        <v>1.528</v>
      </c>
      <c r="G317" s="260">
        <f t="shared" si="48"/>
        <v>152.80000000000001</v>
      </c>
      <c r="H317" s="260">
        <f t="shared" si="49"/>
        <v>153.89999999999998</v>
      </c>
      <c r="I317" s="260">
        <f t="shared" si="50"/>
        <v>-69.3</v>
      </c>
      <c r="J317" s="262">
        <v>-0.69299999999999995</v>
      </c>
      <c r="K317" s="260">
        <f t="shared" si="51"/>
        <v>2.2210000000000001</v>
      </c>
      <c r="L317" s="261">
        <v>5.4820000000000002</v>
      </c>
      <c r="M317" s="262">
        <f t="shared" si="52"/>
        <v>3.2610000000000001</v>
      </c>
      <c r="N317" s="260">
        <v>-0.30199999999999999</v>
      </c>
      <c r="O317" s="260">
        <v>184.76</v>
      </c>
      <c r="P317" s="260">
        <v>460</v>
      </c>
      <c r="Q317" s="260">
        <v>559.68067399174254</v>
      </c>
      <c r="U317" s="260">
        <f t="shared" si="59"/>
        <v>3.7188299999999996</v>
      </c>
      <c r="V317" s="260">
        <f t="shared" si="60"/>
        <v>1.8475999999999999</v>
      </c>
    </row>
    <row r="318" spans="1:22">
      <c r="A318" s="259">
        <v>44265</v>
      </c>
      <c r="B318" s="260">
        <v>308</v>
      </c>
      <c r="C318" s="261">
        <v>368.41199999999998</v>
      </c>
      <c r="D318" s="260">
        <v>3898.81</v>
      </c>
      <c r="F318" s="261">
        <v>1.52</v>
      </c>
      <c r="G318" s="260">
        <f t="shared" si="48"/>
        <v>152</v>
      </c>
      <c r="H318" s="260">
        <f t="shared" si="49"/>
        <v>156</v>
      </c>
      <c r="I318" s="260">
        <f t="shared" si="50"/>
        <v>-75.3</v>
      </c>
      <c r="J318" s="262">
        <v>-0.753</v>
      </c>
      <c r="K318" s="260">
        <f t="shared" si="51"/>
        <v>2.2730000000000001</v>
      </c>
      <c r="L318" s="261">
        <v>5.4219999999999997</v>
      </c>
      <c r="M318" s="262">
        <f t="shared" si="52"/>
        <v>3.1489999999999996</v>
      </c>
      <c r="N318" s="260">
        <v>-0.316</v>
      </c>
      <c r="O318" s="260">
        <v>184.42</v>
      </c>
      <c r="P318" s="260">
        <v>453</v>
      </c>
      <c r="Q318" s="260">
        <v>556.97879304677417</v>
      </c>
      <c r="U318" s="260">
        <f t="shared" si="59"/>
        <v>3.6841199999999996</v>
      </c>
      <c r="V318" s="260">
        <f t="shared" si="60"/>
        <v>1.8441999999999998</v>
      </c>
    </row>
    <row r="319" spans="1:22">
      <c r="A319" s="259">
        <v>44266</v>
      </c>
      <c r="B319" s="260">
        <v>306</v>
      </c>
      <c r="C319" s="261">
        <v>358.286</v>
      </c>
      <c r="D319" s="260">
        <v>3939.34</v>
      </c>
      <c r="F319" s="261">
        <v>1.5389999999999999</v>
      </c>
      <c r="G319" s="260">
        <f t="shared" si="48"/>
        <v>153.9</v>
      </c>
      <c r="H319" s="260">
        <f t="shared" si="49"/>
        <v>152.1</v>
      </c>
      <c r="I319" s="260">
        <f t="shared" si="50"/>
        <v>-75</v>
      </c>
      <c r="J319" s="262">
        <v>-0.75</v>
      </c>
      <c r="K319" s="260">
        <f t="shared" si="51"/>
        <v>2.2889999999999997</v>
      </c>
      <c r="L319" s="261">
        <v>5.32</v>
      </c>
      <c r="M319" s="262">
        <f t="shared" si="52"/>
        <v>3.0310000000000006</v>
      </c>
      <c r="N319" s="260">
        <v>-0.33500000000000002</v>
      </c>
      <c r="O319" s="260">
        <v>182.5</v>
      </c>
      <c r="P319" s="260">
        <v>429</v>
      </c>
      <c r="Q319" s="260">
        <v>539.75523644680504</v>
      </c>
      <c r="U319" s="260">
        <f t="shared" si="59"/>
        <v>3.5828600000000002</v>
      </c>
      <c r="V319" s="260">
        <f t="shared" si="60"/>
        <v>1.825</v>
      </c>
    </row>
    <row r="320" spans="1:22">
      <c r="A320" s="259">
        <v>44267</v>
      </c>
      <c r="B320" s="260">
        <v>302.10000000000002</v>
      </c>
      <c r="C320" s="261">
        <v>356.23899999999998</v>
      </c>
      <c r="D320" s="260">
        <v>3943.34</v>
      </c>
      <c r="F320" s="261">
        <v>1.6259999999999999</v>
      </c>
      <c r="G320" s="260">
        <f t="shared" si="48"/>
        <v>162.6</v>
      </c>
      <c r="H320" s="260">
        <f t="shared" si="49"/>
        <v>139.50000000000003</v>
      </c>
      <c r="I320" s="260">
        <f t="shared" si="50"/>
        <v>-65</v>
      </c>
      <c r="J320" s="262">
        <v>-0.65</v>
      </c>
      <c r="K320" s="260">
        <f t="shared" si="51"/>
        <v>2.2759999999999998</v>
      </c>
      <c r="L320" s="261">
        <v>5.3780000000000001</v>
      </c>
      <c r="M320" s="262">
        <f t="shared" si="52"/>
        <v>3.1020000000000003</v>
      </c>
      <c r="N320" s="260">
        <v>-0.307</v>
      </c>
      <c r="O320" s="260">
        <v>180.65</v>
      </c>
      <c r="P320" s="260">
        <v>426</v>
      </c>
      <c r="Q320" s="260">
        <v>538.27437762331147</v>
      </c>
      <c r="U320" s="260">
        <f t="shared" si="59"/>
        <v>3.5623899999999997</v>
      </c>
      <c r="V320" s="260">
        <f t="shared" si="60"/>
        <v>1.8065</v>
      </c>
    </row>
    <row r="321" spans="1:22">
      <c r="A321" s="259">
        <v>44270</v>
      </c>
      <c r="B321" s="260">
        <v>303</v>
      </c>
      <c r="C321" s="261">
        <v>356.548</v>
      </c>
      <c r="D321" s="260">
        <v>3968.94</v>
      </c>
      <c r="F321" s="261">
        <v>1.6060000000000001</v>
      </c>
      <c r="G321" s="260">
        <f t="shared" si="48"/>
        <v>160.60000000000002</v>
      </c>
      <c r="H321" s="260">
        <f t="shared" si="49"/>
        <v>142.39999999999998</v>
      </c>
      <c r="I321" s="260">
        <f t="shared" si="50"/>
        <v>-66.8</v>
      </c>
      <c r="J321" s="262">
        <v>-0.66800000000000004</v>
      </c>
      <c r="K321" s="260">
        <f t="shared" si="51"/>
        <v>2.274</v>
      </c>
      <c r="L321" s="261">
        <v>5.35</v>
      </c>
      <c r="M321" s="262">
        <f t="shared" si="52"/>
        <v>3.0759999999999996</v>
      </c>
      <c r="N321" s="260">
        <v>-0.33600000000000002</v>
      </c>
      <c r="O321" s="260">
        <v>181.98</v>
      </c>
      <c r="P321" s="260">
        <v>430</v>
      </c>
      <c r="Q321" s="260">
        <v>539.17837200848919</v>
      </c>
      <c r="U321" s="260">
        <f t="shared" si="59"/>
        <v>3.56548</v>
      </c>
      <c r="V321" s="260">
        <f t="shared" si="60"/>
        <v>1.8197999999999999</v>
      </c>
    </row>
    <row r="322" spans="1:22">
      <c r="A322" s="259">
        <v>44271</v>
      </c>
      <c r="B322" s="260">
        <v>301.8</v>
      </c>
      <c r="C322" s="261">
        <v>350.35599999999999</v>
      </c>
      <c r="D322" s="260">
        <v>3962.71</v>
      </c>
      <c r="F322" s="261">
        <v>1.62</v>
      </c>
      <c r="G322" s="260">
        <f t="shared" si="48"/>
        <v>162</v>
      </c>
      <c r="H322" s="260">
        <f t="shared" si="49"/>
        <v>139.80000000000001</v>
      </c>
      <c r="I322" s="260">
        <f t="shared" si="50"/>
        <v>-68.400000000000006</v>
      </c>
      <c r="J322" s="262">
        <v>-0.68400000000000005</v>
      </c>
      <c r="K322" s="260">
        <f t="shared" si="51"/>
        <v>2.3040000000000003</v>
      </c>
      <c r="L322" s="261">
        <v>5.2859999999999996</v>
      </c>
      <c r="M322" s="262">
        <f t="shared" si="52"/>
        <v>2.9819999999999993</v>
      </c>
      <c r="N322" s="260">
        <v>-0.33900000000000002</v>
      </c>
      <c r="O322" s="260">
        <v>183.25</v>
      </c>
      <c r="P322" s="260">
        <v>426</v>
      </c>
      <c r="Q322" s="260">
        <v>534.4387778527614</v>
      </c>
      <c r="U322" s="260">
        <f t="shared" si="59"/>
        <v>3.5035599999999998</v>
      </c>
      <c r="V322" s="260">
        <f t="shared" si="60"/>
        <v>1.8325</v>
      </c>
    </row>
    <row r="323" spans="1:22">
      <c r="A323" s="259">
        <v>44272</v>
      </c>
      <c r="B323" s="260">
        <v>304.2</v>
      </c>
      <c r="C323" s="261">
        <v>353.01600000000002</v>
      </c>
      <c r="D323" s="260">
        <v>3974.12</v>
      </c>
      <c r="F323" s="261">
        <v>1.645</v>
      </c>
      <c r="G323" s="260">
        <f t="shared" si="48"/>
        <v>164.5</v>
      </c>
      <c r="H323" s="260">
        <f t="shared" si="49"/>
        <v>139.69999999999999</v>
      </c>
      <c r="I323" s="260">
        <f t="shared" si="50"/>
        <v>-66.400000000000006</v>
      </c>
      <c r="J323" s="262">
        <v>-0.66400000000000003</v>
      </c>
      <c r="K323" s="260">
        <f t="shared" si="51"/>
        <v>2.3090000000000002</v>
      </c>
      <c r="L323" s="261">
        <v>5.3159999999999998</v>
      </c>
      <c r="M323" s="262">
        <f t="shared" si="52"/>
        <v>3.0069999999999997</v>
      </c>
      <c r="N323" s="260">
        <v>-0.29299999999999998</v>
      </c>
      <c r="O323" s="260">
        <v>181.08</v>
      </c>
      <c r="P323" s="260">
        <v>431</v>
      </c>
      <c r="Q323" s="260">
        <v>538.42051838820748</v>
      </c>
      <c r="U323" s="260">
        <f t="shared" si="59"/>
        <v>3.5301600000000004</v>
      </c>
      <c r="V323" s="260">
        <f t="shared" si="60"/>
        <v>1.8108000000000002</v>
      </c>
    </row>
    <row r="324" spans="1:22">
      <c r="A324" s="259">
        <v>44273</v>
      </c>
      <c r="B324" s="260">
        <v>297.10000000000002</v>
      </c>
      <c r="C324" s="261">
        <v>348.55500000000001</v>
      </c>
      <c r="D324" s="260">
        <v>3915.46</v>
      </c>
      <c r="F324" s="261">
        <v>1.71</v>
      </c>
      <c r="G324" s="260">
        <f t="shared" ref="G324:G387" si="61">F324*100</f>
        <v>171</v>
      </c>
      <c r="H324" s="260">
        <f t="shared" ref="H324:H387" si="62">B324-G324</f>
        <v>126.10000000000002</v>
      </c>
      <c r="I324" s="260">
        <f t="shared" ref="I324:I387" si="63">J324*100</f>
        <v>-58.8</v>
      </c>
      <c r="J324" s="262">
        <v>-0.58799999999999997</v>
      </c>
      <c r="K324" s="260">
        <f t="shared" ref="K324:K387" si="64">F324-J324</f>
        <v>2.298</v>
      </c>
      <c r="L324" s="261">
        <v>5.3449999999999998</v>
      </c>
      <c r="M324" s="262">
        <f t="shared" ref="M324:M387" si="65">L324-K324</f>
        <v>3.0469999999999997</v>
      </c>
      <c r="N324" s="260">
        <v>-0.26600000000000001</v>
      </c>
      <c r="O324" s="260">
        <v>178.12</v>
      </c>
      <c r="P324" s="260">
        <v>423</v>
      </c>
      <c r="Q324" s="260">
        <v>532.27655805024187</v>
      </c>
      <c r="U324" s="260">
        <f t="shared" si="59"/>
        <v>3.4855499999999999</v>
      </c>
      <c r="V324" s="260">
        <f t="shared" si="60"/>
        <v>1.7812000000000001</v>
      </c>
    </row>
    <row r="325" spans="1:22">
      <c r="A325" s="259">
        <v>44274</v>
      </c>
      <c r="B325" s="260">
        <v>295</v>
      </c>
      <c r="C325" s="261">
        <v>346.57900000000001</v>
      </c>
      <c r="D325" s="260">
        <v>3913.1</v>
      </c>
      <c r="F325" s="261">
        <v>1.7230000000000001</v>
      </c>
      <c r="G325" s="260">
        <f t="shared" si="61"/>
        <v>172.3</v>
      </c>
      <c r="H325" s="260">
        <f t="shared" si="62"/>
        <v>122.69999999999999</v>
      </c>
      <c r="I325" s="260">
        <f t="shared" si="63"/>
        <v>-58.5</v>
      </c>
      <c r="J325" s="262">
        <v>-0.58499999999999996</v>
      </c>
      <c r="K325" s="260">
        <f t="shared" si="64"/>
        <v>2.3079999999999998</v>
      </c>
      <c r="L325" s="261">
        <v>5.3250000000000002</v>
      </c>
      <c r="M325" s="262">
        <f t="shared" si="65"/>
        <v>3.0170000000000003</v>
      </c>
      <c r="N325" s="260">
        <v>-0.29599999999999999</v>
      </c>
      <c r="O325" s="260">
        <v>180.34</v>
      </c>
      <c r="P325" s="260">
        <v>427</v>
      </c>
      <c r="Q325" s="260">
        <v>537.92398479786846</v>
      </c>
      <c r="U325" s="260">
        <f t="shared" si="59"/>
        <v>3.4657900000000001</v>
      </c>
      <c r="V325" s="260">
        <f t="shared" si="60"/>
        <v>1.8034000000000001</v>
      </c>
    </row>
    <row r="326" spans="1:22">
      <c r="A326" s="259">
        <v>44277</v>
      </c>
      <c r="B326" s="260">
        <v>298.3</v>
      </c>
      <c r="C326" s="261">
        <v>351.30599999999998</v>
      </c>
      <c r="D326" s="260">
        <v>3940.59</v>
      </c>
      <c r="F326" s="261">
        <v>1.696</v>
      </c>
      <c r="G326" s="260">
        <f t="shared" si="61"/>
        <v>169.6</v>
      </c>
      <c r="H326" s="260">
        <f t="shared" si="62"/>
        <v>128.70000000000002</v>
      </c>
      <c r="I326" s="260">
        <f t="shared" si="63"/>
        <v>-62.6</v>
      </c>
      <c r="J326" s="262">
        <v>-0.626</v>
      </c>
      <c r="K326" s="260">
        <f t="shared" si="64"/>
        <v>2.3220000000000001</v>
      </c>
      <c r="L326" s="261">
        <v>5.3949999999999996</v>
      </c>
      <c r="M326" s="262">
        <f t="shared" si="65"/>
        <v>3.0729999999999995</v>
      </c>
      <c r="N326" s="260">
        <v>-0.314</v>
      </c>
      <c r="O326" s="260">
        <v>183.1</v>
      </c>
      <c r="P326" s="260">
        <v>437</v>
      </c>
      <c r="Q326" s="260">
        <v>542.80782581029825</v>
      </c>
      <c r="U326" s="260">
        <f t="shared" si="59"/>
        <v>3.5130599999999998</v>
      </c>
      <c r="V326" s="260">
        <f t="shared" si="60"/>
        <v>1.831</v>
      </c>
    </row>
    <row r="327" spans="1:22">
      <c r="A327" s="259">
        <v>44278</v>
      </c>
      <c r="B327" s="260">
        <v>300.3</v>
      </c>
      <c r="C327" s="261">
        <v>353.53</v>
      </c>
      <c r="D327" s="260">
        <v>3910.52</v>
      </c>
      <c r="F327" s="261">
        <v>1.6220000000000001</v>
      </c>
      <c r="G327" s="260">
        <f t="shared" si="61"/>
        <v>162.20000000000002</v>
      </c>
      <c r="H327" s="260">
        <f t="shared" si="62"/>
        <v>138.1</v>
      </c>
      <c r="I327" s="260">
        <f t="shared" si="63"/>
        <v>-67.7</v>
      </c>
      <c r="J327" s="262">
        <v>-0.67700000000000005</v>
      </c>
      <c r="K327" s="260">
        <f t="shared" si="64"/>
        <v>2.2990000000000004</v>
      </c>
      <c r="L327" s="261">
        <v>5.4</v>
      </c>
      <c r="M327" s="262">
        <f t="shared" si="65"/>
        <v>3.101</v>
      </c>
      <c r="N327" s="260">
        <v>-0.34399999999999997</v>
      </c>
      <c r="O327" s="260">
        <v>185.74</v>
      </c>
      <c r="P327" s="260">
        <v>441</v>
      </c>
      <c r="Q327" s="260">
        <v>551.00222997677713</v>
      </c>
      <c r="U327" s="260">
        <f t="shared" si="59"/>
        <v>3.5352999999999999</v>
      </c>
      <c r="V327" s="260">
        <f t="shared" si="60"/>
        <v>1.8574000000000002</v>
      </c>
    </row>
    <row r="328" spans="1:22">
      <c r="A328" s="259">
        <v>44279</v>
      </c>
      <c r="B328" s="260">
        <v>301.89999999999998</v>
      </c>
      <c r="C328" s="261">
        <v>355.94600000000003</v>
      </c>
      <c r="D328" s="260">
        <v>3889.14</v>
      </c>
      <c r="F328" s="261">
        <v>1.61</v>
      </c>
      <c r="G328" s="260">
        <f t="shared" si="61"/>
        <v>161</v>
      </c>
      <c r="H328" s="260">
        <f t="shared" si="62"/>
        <v>140.89999999999998</v>
      </c>
      <c r="I328" s="260">
        <f t="shared" si="63"/>
        <v>-70.199999999999989</v>
      </c>
      <c r="J328" s="262">
        <v>-0.70199999999999996</v>
      </c>
      <c r="K328" s="260">
        <f t="shared" si="64"/>
        <v>2.3120000000000003</v>
      </c>
      <c r="L328" s="261">
        <v>5.4</v>
      </c>
      <c r="M328" s="262">
        <f t="shared" si="65"/>
        <v>3.0880000000000001</v>
      </c>
      <c r="N328" s="260">
        <v>-0.35499999999999998</v>
      </c>
      <c r="O328" s="260">
        <v>185.07</v>
      </c>
      <c r="P328" s="260">
        <v>444</v>
      </c>
      <c r="Q328" s="260">
        <v>553.82932369053071</v>
      </c>
      <c r="U328" s="260">
        <f t="shared" si="59"/>
        <v>3.5594600000000001</v>
      </c>
      <c r="V328" s="260">
        <f t="shared" si="60"/>
        <v>1.8507</v>
      </c>
    </row>
    <row r="329" spans="1:22">
      <c r="A329" s="259">
        <v>44280</v>
      </c>
      <c r="B329" s="260">
        <v>302.60000000000002</v>
      </c>
      <c r="C329" s="261">
        <v>356.358</v>
      </c>
      <c r="D329" s="260">
        <v>3909.52</v>
      </c>
      <c r="F329" s="261">
        <v>1.6359999999999999</v>
      </c>
      <c r="G329" s="260">
        <f t="shared" si="61"/>
        <v>163.6</v>
      </c>
      <c r="H329" s="260">
        <f t="shared" si="62"/>
        <v>139.00000000000003</v>
      </c>
      <c r="I329" s="260">
        <f t="shared" si="63"/>
        <v>-68.5</v>
      </c>
      <c r="J329" s="262">
        <v>-0.68500000000000005</v>
      </c>
      <c r="K329" s="260">
        <f t="shared" si="64"/>
        <v>2.3209999999999997</v>
      </c>
      <c r="L329" s="261">
        <v>5.42</v>
      </c>
      <c r="M329" s="262">
        <f t="shared" si="65"/>
        <v>3.0990000000000002</v>
      </c>
      <c r="N329" s="260">
        <v>-0.38600000000000001</v>
      </c>
      <c r="O329" s="260">
        <v>187.84</v>
      </c>
      <c r="P329" s="260">
        <v>447</v>
      </c>
      <c r="Q329" s="260">
        <v>558.83899600726841</v>
      </c>
      <c r="U329" s="260">
        <f t="shared" si="59"/>
        <v>3.56358</v>
      </c>
      <c r="V329" s="260">
        <f t="shared" si="60"/>
        <v>1.8784000000000001</v>
      </c>
    </row>
    <row r="330" spans="1:22">
      <c r="A330" s="259">
        <v>44281</v>
      </c>
      <c r="B330" s="260">
        <v>300</v>
      </c>
      <c r="C330" s="261">
        <v>354.99</v>
      </c>
      <c r="D330" s="260">
        <v>3974.54</v>
      </c>
      <c r="F330" s="261">
        <v>1.6779999999999999</v>
      </c>
      <c r="G330" s="260">
        <f t="shared" si="61"/>
        <v>167.79999999999998</v>
      </c>
      <c r="H330" s="260">
        <f t="shared" si="62"/>
        <v>132.20000000000002</v>
      </c>
      <c r="I330" s="260">
        <f t="shared" si="63"/>
        <v>-68.100000000000009</v>
      </c>
      <c r="J330" s="262">
        <v>-0.68100000000000005</v>
      </c>
      <c r="K330" s="260">
        <f t="shared" si="64"/>
        <v>2.359</v>
      </c>
      <c r="L330" s="261">
        <v>5.4470000000000001</v>
      </c>
      <c r="M330" s="262">
        <f t="shared" si="65"/>
        <v>3.0880000000000001</v>
      </c>
      <c r="N330" s="260">
        <v>-0.34899999999999998</v>
      </c>
      <c r="O330" s="260">
        <v>185.09</v>
      </c>
      <c r="P330" s="260">
        <v>446</v>
      </c>
      <c r="Q330" s="260">
        <v>558.30573541110675</v>
      </c>
      <c r="U330" s="260">
        <f t="shared" si="59"/>
        <v>3.5499000000000001</v>
      </c>
      <c r="V330" s="260">
        <f t="shared" si="60"/>
        <v>1.8509</v>
      </c>
    </row>
    <row r="331" spans="1:22">
      <c r="A331" s="259">
        <v>44284</v>
      </c>
      <c r="B331" s="260">
        <v>297.10000000000002</v>
      </c>
      <c r="C331" s="261">
        <v>351.57</v>
      </c>
      <c r="D331" s="260">
        <v>3971.09</v>
      </c>
      <c r="F331" s="261">
        <v>1.71</v>
      </c>
      <c r="G331" s="260">
        <f t="shared" si="61"/>
        <v>171</v>
      </c>
      <c r="H331" s="260">
        <f t="shared" si="62"/>
        <v>126.10000000000002</v>
      </c>
      <c r="I331" s="260">
        <f t="shared" si="63"/>
        <v>-65.600000000000009</v>
      </c>
      <c r="J331" s="262">
        <v>-0.65600000000000003</v>
      </c>
      <c r="K331" s="260">
        <f t="shared" si="64"/>
        <v>2.3660000000000001</v>
      </c>
      <c r="L331" s="261">
        <v>5.4690000000000003</v>
      </c>
      <c r="M331" s="262">
        <f t="shared" si="65"/>
        <v>3.1030000000000002</v>
      </c>
      <c r="N331" s="260">
        <v>-0.32100000000000001</v>
      </c>
      <c r="O331" s="260">
        <v>183.84</v>
      </c>
      <c r="P331" s="260">
        <v>447</v>
      </c>
      <c r="Q331" s="260">
        <v>562.38990735683456</v>
      </c>
      <c r="U331" s="260">
        <f t="shared" si="59"/>
        <v>3.5156999999999998</v>
      </c>
      <c r="V331" s="260">
        <f t="shared" si="60"/>
        <v>1.8384</v>
      </c>
    </row>
    <row r="332" spans="1:22">
      <c r="A332" s="259">
        <v>44285</v>
      </c>
      <c r="B332" s="260">
        <v>297</v>
      </c>
      <c r="C332" s="261">
        <v>359.27</v>
      </c>
      <c r="D332" s="260">
        <v>3958.55</v>
      </c>
      <c r="F332" s="261">
        <v>1.706</v>
      </c>
      <c r="G332" s="260">
        <f t="shared" si="61"/>
        <v>170.6</v>
      </c>
      <c r="H332" s="260">
        <f t="shared" si="62"/>
        <v>126.4</v>
      </c>
      <c r="I332" s="260">
        <f t="shared" si="63"/>
        <v>-64</v>
      </c>
      <c r="J332" s="262">
        <v>-0.64</v>
      </c>
      <c r="K332" s="260">
        <f t="shared" si="64"/>
        <v>2.3460000000000001</v>
      </c>
      <c r="L332" s="261">
        <v>5.532</v>
      </c>
      <c r="M332" s="262">
        <f t="shared" si="65"/>
        <v>3.1859999999999999</v>
      </c>
      <c r="N332" s="260">
        <v>-0.28899999999999998</v>
      </c>
      <c r="O332" s="260">
        <v>181.52</v>
      </c>
      <c r="P332" s="260">
        <v>466</v>
      </c>
      <c r="Q332" s="260">
        <v>574.64153100757676</v>
      </c>
      <c r="U332" s="260">
        <f t="shared" si="59"/>
        <v>3.5926999999999998</v>
      </c>
      <c r="V332" s="260">
        <f t="shared" si="60"/>
        <v>1.8152000000000001</v>
      </c>
    </row>
    <row r="333" spans="1:22">
      <c r="A333" s="259">
        <v>44286</v>
      </c>
      <c r="B333" s="260">
        <v>292.10000000000002</v>
      </c>
      <c r="C333" s="261">
        <v>354.37799999999999</v>
      </c>
      <c r="D333" s="260">
        <v>3972.89</v>
      </c>
      <c r="F333" s="261">
        <v>1.742</v>
      </c>
      <c r="G333" s="260">
        <f t="shared" si="61"/>
        <v>174.2</v>
      </c>
      <c r="H333" s="260">
        <f t="shared" si="62"/>
        <v>117.90000000000003</v>
      </c>
      <c r="I333" s="260">
        <f t="shared" si="63"/>
        <v>-63.2</v>
      </c>
      <c r="J333" s="262">
        <v>-0.63200000000000001</v>
      </c>
      <c r="K333" s="260">
        <f t="shared" si="64"/>
        <v>2.3740000000000001</v>
      </c>
      <c r="L333" s="261">
        <v>5.4720000000000004</v>
      </c>
      <c r="M333" s="262">
        <f t="shared" si="65"/>
        <v>3.0980000000000003</v>
      </c>
      <c r="N333" s="260">
        <v>-0.29399999999999998</v>
      </c>
      <c r="O333" s="260">
        <v>181.19</v>
      </c>
      <c r="P333" s="260">
        <v>467</v>
      </c>
      <c r="Q333" s="260">
        <v>575.09345209211756</v>
      </c>
      <c r="U333" s="260">
        <f t="shared" si="59"/>
        <v>3.5437799999999999</v>
      </c>
      <c r="V333" s="260">
        <f t="shared" si="60"/>
        <v>1.8119000000000001</v>
      </c>
    </row>
    <row r="334" spans="1:22">
      <c r="A334" s="259">
        <v>44287</v>
      </c>
      <c r="B334" s="260">
        <v>293.5</v>
      </c>
      <c r="C334" s="261">
        <v>354.642</v>
      </c>
      <c r="D334" s="260">
        <v>4019.87</v>
      </c>
      <c r="F334" s="261">
        <v>1.6719999999999999</v>
      </c>
      <c r="G334" s="260">
        <f t="shared" si="61"/>
        <v>167.2</v>
      </c>
      <c r="H334" s="260">
        <f t="shared" si="62"/>
        <v>126.30000000000001</v>
      </c>
      <c r="I334" s="260">
        <f t="shared" si="63"/>
        <v>-68.2</v>
      </c>
      <c r="J334" s="262">
        <v>-0.68200000000000005</v>
      </c>
      <c r="K334" s="260">
        <f t="shared" si="64"/>
        <v>2.3540000000000001</v>
      </c>
      <c r="L334" s="261">
        <v>5.4160000000000004</v>
      </c>
      <c r="M334" s="262">
        <f t="shared" si="65"/>
        <v>3.0620000000000003</v>
      </c>
      <c r="N334" s="260">
        <v>-0.33</v>
      </c>
      <c r="O334" s="260">
        <v>181.58</v>
      </c>
      <c r="P334" s="260">
        <v>472</v>
      </c>
      <c r="Q334" s="260">
        <v>577.46437073637594</v>
      </c>
      <c r="U334" s="260">
        <f t="shared" si="59"/>
        <v>3.5464199999999999</v>
      </c>
      <c r="V334" s="260">
        <f t="shared" si="60"/>
        <v>1.8158000000000001</v>
      </c>
    </row>
    <row r="335" spans="1:22" hidden="1">
      <c r="A335" s="259">
        <v>44288</v>
      </c>
      <c r="B335" s="260">
        <v>0</v>
      </c>
      <c r="C335" s="260">
        <v>0</v>
      </c>
      <c r="D335" s="260">
        <v>0</v>
      </c>
      <c r="F335" s="260">
        <v>1.724</v>
      </c>
      <c r="G335" s="260">
        <f t="shared" si="61"/>
        <v>172.4</v>
      </c>
      <c r="H335" s="260">
        <f t="shared" si="62"/>
        <v>-172.4</v>
      </c>
      <c r="I335" s="260">
        <f t="shared" si="63"/>
        <v>-64.600000000000009</v>
      </c>
      <c r="J335" s="260">
        <v>-0.64600000000000002</v>
      </c>
      <c r="K335" s="260">
        <f t="shared" si="64"/>
        <v>2.37</v>
      </c>
      <c r="L335" s="260" t="e">
        <v>#N/A</v>
      </c>
      <c r="M335" s="260" t="e">
        <f t="shared" si="65"/>
        <v>#N/A</v>
      </c>
      <c r="Q335" s="260">
        <v>574.00175353057011</v>
      </c>
    </row>
    <row r="336" spans="1:22" hidden="1">
      <c r="A336" s="259">
        <v>44291</v>
      </c>
      <c r="B336" s="260">
        <v>290.8</v>
      </c>
      <c r="C336" s="261">
        <v>351.375</v>
      </c>
      <c r="D336" s="260">
        <v>4077.91</v>
      </c>
      <c r="F336" s="261">
        <v>1.702</v>
      </c>
      <c r="G336" s="260">
        <f t="shared" si="61"/>
        <v>170.2</v>
      </c>
      <c r="H336" s="260">
        <f t="shared" si="62"/>
        <v>120.60000000000002</v>
      </c>
      <c r="I336" s="260">
        <f t="shared" si="63"/>
        <v>-65.2</v>
      </c>
      <c r="J336" s="262">
        <v>-0.65200000000000002</v>
      </c>
      <c r="K336" s="260">
        <f t="shared" si="64"/>
        <v>2.3540000000000001</v>
      </c>
      <c r="L336" s="261">
        <v>5.41</v>
      </c>
      <c r="M336" s="262">
        <f t="shared" si="65"/>
        <v>3.056</v>
      </c>
      <c r="N336" s="260">
        <v>-0.33</v>
      </c>
      <c r="O336" s="260" t="e">
        <v>#N/A</v>
      </c>
      <c r="Q336" s="260">
        <v>575.98506592745434</v>
      </c>
    </row>
    <row r="337" spans="1:22">
      <c r="A337" s="259">
        <v>44292</v>
      </c>
      <c r="B337" s="260">
        <v>294.8</v>
      </c>
      <c r="C337" s="261">
        <v>353.185</v>
      </c>
      <c r="D337" s="260">
        <v>4073.94</v>
      </c>
      <c r="F337" s="261">
        <v>1.6579999999999999</v>
      </c>
      <c r="G337" s="260">
        <f t="shared" si="61"/>
        <v>165.79999999999998</v>
      </c>
      <c r="H337" s="260">
        <f t="shared" si="62"/>
        <v>129.00000000000003</v>
      </c>
      <c r="I337" s="260">
        <f t="shared" si="63"/>
        <v>-65.900000000000006</v>
      </c>
      <c r="J337" s="262">
        <v>-0.65900000000000003</v>
      </c>
      <c r="K337" s="260">
        <f t="shared" si="64"/>
        <v>2.3170000000000002</v>
      </c>
      <c r="L337" s="261">
        <v>5.383</v>
      </c>
      <c r="M337" s="262">
        <f t="shared" si="65"/>
        <v>3.0659999999999998</v>
      </c>
      <c r="N337" s="260">
        <v>-0.317</v>
      </c>
      <c r="O337" s="260">
        <v>179.62</v>
      </c>
      <c r="P337" s="260">
        <v>467</v>
      </c>
      <c r="Q337" s="260">
        <v>572.01420510997059</v>
      </c>
      <c r="U337" s="260">
        <f t="shared" ref="U337:U355" si="66">C337/100</f>
        <v>3.5318499999999999</v>
      </c>
      <c r="V337" s="260">
        <f t="shared" ref="V337:V355" si="67">O337/100</f>
        <v>1.7962</v>
      </c>
    </row>
    <row r="338" spans="1:22">
      <c r="A338" s="259">
        <v>44293</v>
      </c>
      <c r="B338" s="260">
        <v>294.89999999999998</v>
      </c>
      <c r="C338" s="261">
        <v>349.89800000000002</v>
      </c>
      <c r="D338" s="260">
        <v>4079.95</v>
      </c>
      <c r="F338" s="261">
        <v>1.675</v>
      </c>
      <c r="G338" s="260">
        <f t="shared" si="61"/>
        <v>167.5</v>
      </c>
      <c r="H338" s="260">
        <f t="shared" si="62"/>
        <v>127.39999999999998</v>
      </c>
      <c r="I338" s="260">
        <f t="shared" si="63"/>
        <v>-66.8</v>
      </c>
      <c r="J338" s="262">
        <v>-0.66800000000000004</v>
      </c>
      <c r="K338" s="260">
        <f t="shared" si="64"/>
        <v>2.343</v>
      </c>
      <c r="L338" s="261">
        <v>5.391</v>
      </c>
      <c r="M338" s="262">
        <f t="shared" si="65"/>
        <v>3.048</v>
      </c>
      <c r="N338" s="260">
        <v>-0.32600000000000001</v>
      </c>
      <c r="O338" s="260">
        <v>178.72</v>
      </c>
      <c r="P338" s="260">
        <v>456</v>
      </c>
      <c r="Q338" s="260">
        <v>560.70331924572895</v>
      </c>
      <c r="U338" s="260">
        <f t="shared" si="66"/>
        <v>3.4989800000000004</v>
      </c>
      <c r="V338" s="260">
        <f t="shared" si="67"/>
        <v>1.7871999999999999</v>
      </c>
    </row>
    <row r="339" spans="1:22">
      <c r="A339" s="259">
        <v>44294</v>
      </c>
      <c r="B339" s="260">
        <v>297.7</v>
      </c>
      <c r="C339" s="261">
        <v>350.90699999999998</v>
      </c>
      <c r="D339" s="260">
        <v>4097.17</v>
      </c>
      <c r="F339" s="261">
        <v>1.621</v>
      </c>
      <c r="G339" s="260">
        <f t="shared" si="61"/>
        <v>162.1</v>
      </c>
      <c r="H339" s="260">
        <f t="shared" si="62"/>
        <v>135.6</v>
      </c>
      <c r="I339" s="260">
        <f t="shared" si="63"/>
        <v>-69.399999999999991</v>
      </c>
      <c r="J339" s="262">
        <v>-0.69399999999999995</v>
      </c>
      <c r="K339" s="260">
        <f t="shared" si="64"/>
        <v>2.3149999999999999</v>
      </c>
      <c r="L339" s="261">
        <v>5.3819999999999997</v>
      </c>
      <c r="M339" s="262">
        <f t="shared" si="65"/>
        <v>3.0669999999999997</v>
      </c>
      <c r="N339" s="260">
        <v>-0.33700000000000002</v>
      </c>
      <c r="O339" s="260">
        <v>180.36</v>
      </c>
      <c r="P339" s="260">
        <v>453</v>
      </c>
      <c r="Q339" s="260">
        <v>559.31766017652546</v>
      </c>
      <c r="U339" s="260">
        <f t="shared" si="66"/>
        <v>3.5090699999999999</v>
      </c>
      <c r="V339" s="260">
        <f t="shared" si="67"/>
        <v>1.8036000000000001</v>
      </c>
    </row>
    <row r="340" spans="1:22">
      <c r="A340" s="259">
        <v>44295</v>
      </c>
      <c r="B340" s="260">
        <v>295.8</v>
      </c>
      <c r="C340" s="261">
        <v>348.88200000000001</v>
      </c>
      <c r="D340" s="260">
        <v>4128.8</v>
      </c>
      <c r="F340" s="261">
        <v>1.66</v>
      </c>
      <c r="G340" s="260">
        <f t="shared" si="61"/>
        <v>166</v>
      </c>
      <c r="H340" s="260">
        <f t="shared" si="62"/>
        <v>129.80000000000001</v>
      </c>
      <c r="I340" s="260">
        <f t="shared" si="63"/>
        <v>-66.5</v>
      </c>
      <c r="J340" s="262">
        <v>-0.66500000000000004</v>
      </c>
      <c r="K340" s="260">
        <f t="shared" si="64"/>
        <v>2.3250000000000002</v>
      </c>
      <c r="L340" s="261">
        <v>5.39</v>
      </c>
      <c r="M340" s="262">
        <f t="shared" si="65"/>
        <v>3.0649999999999995</v>
      </c>
      <c r="N340" s="260">
        <v>-0.30499999999999999</v>
      </c>
      <c r="O340" s="260">
        <v>176.77</v>
      </c>
      <c r="P340" s="260">
        <v>444</v>
      </c>
      <c r="Q340" s="260">
        <v>556.13406317094018</v>
      </c>
      <c r="U340" s="260">
        <f t="shared" si="66"/>
        <v>3.48882</v>
      </c>
      <c r="V340" s="260">
        <f t="shared" si="67"/>
        <v>1.7677</v>
      </c>
    </row>
    <row r="341" spans="1:22">
      <c r="A341" s="259">
        <v>44298</v>
      </c>
      <c r="B341" s="260">
        <v>295.7</v>
      </c>
      <c r="C341" s="261">
        <v>343.47500000000002</v>
      </c>
      <c r="D341" s="260">
        <v>4127.99</v>
      </c>
      <c r="F341" s="261">
        <v>1.6679999999999999</v>
      </c>
      <c r="G341" s="260">
        <f t="shared" si="61"/>
        <v>166.79999999999998</v>
      </c>
      <c r="H341" s="260">
        <f t="shared" si="62"/>
        <v>128.9</v>
      </c>
      <c r="I341" s="260">
        <f t="shared" si="63"/>
        <v>-66.900000000000006</v>
      </c>
      <c r="J341" s="262">
        <v>-0.66900000000000004</v>
      </c>
      <c r="K341" s="260">
        <f t="shared" si="64"/>
        <v>2.3369999999999997</v>
      </c>
      <c r="L341" s="261">
        <v>5.3849999999999998</v>
      </c>
      <c r="M341" s="262">
        <f t="shared" si="65"/>
        <v>3.048</v>
      </c>
      <c r="N341" s="260">
        <v>-0.29699999999999999</v>
      </c>
      <c r="O341" s="260">
        <v>176.69</v>
      </c>
      <c r="P341" s="260">
        <v>439</v>
      </c>
      <c r="Q341" s="260">
        <v>554.41403845252557</v>
      </c>
      <c r="U341" s="260">
        <f t="shared" si="66"/>
        <v>3.4347500000000002</v>
      </c>
      <c r="V341" s="260">
        <f t="shared" si="67"/>
        <v>1.7668999999999999</v>
      </c>
    </row>
    <row r="342" spans="1:22">
      <c r="A342" s="259">
        <v>44299</v>
      </c>
      <c r="B342" s="260">
        <v>300.8</v>
      </c>
      <c r="C342" s="261">
        <v>347.93599999999998</v>
      </c>
      <c r="D342" s="260">
        <v>4141.59</v>
      </c>
      <c r="F342" s="261">
        <v>1.6160000000000001</v>
      </c>
      <c r="G342" s="260">
        <f t="shared" si="61"/>
        <v>161.60000000000002</v>
      </c>
      <c r="H342" s="260">
        <f t="shared" si="62"/>
        <v>139.19999999999999</v>
      </c>
      <c r="I342" s="260">
        <f t="shared" si="63"/>
        <v>-71.099999999999994</v>
      </c>
      <c r="J342" s="262">
        <v>-0.71099999999999997</v>
      </c>
      <c r="K342" s="260">
        <f t="shared" si="64"/>
        <v>2.327</v>
      </c>
      <c r="L342" s="261">
        <v>5.3979999999999997</v>
      </c>
      <c r="M342" s="262">
        <f t="shared" si="65"/>
        <v>3.0709999999999997</v>
      </c>
      <c r="N342" s="260">
        <v>-0.29299999999999998</v>
      </c>
      <c r="O342" s="260">
        <v>177.76</v>
      </c>
      <c r="P342" s="260">
        <v>445</v>
      </c>
      <c r="Q342" s="260">
        <v>558.69007856924782</v>
      </c>
      <c r="U342" s="260">
        <f t="shared" si="66"/>
        <v>3.4793599999999998</v>
      </c>
      <c r="V342" s="260">
        <f t="shared" si="67"/>
        <v>1.7775999999999998</v>
      </c>
    </row>
    <row r="343" spans="1:22">
      <c r="A343" s="259">
        <v>44300</v>
      </c>
      <c r="B343" s="260">
        <v>300.8</v>
      </c>
      <c r="C343" s="261">
        <v>343.089</v>
      </c>
      <c r="D343" s="260">
        <v>4124.66</v>
      </c>
      <c r="F343" s="261">
        <v>1.633</v>
      </c>
      <c r="G343" s="260">
        <f t="shared" si="61"/>
        <v>163.30000000000001</v>
      </c>
      <c r="H343" s="260">
        <f t="shared" si="62"/>
        <v>137.5</v>
      </c>
      <c r="I343" s="260">
        <f t="shared" si="63"/>
        <v>-71.5</v>
      </c>
      <c r="J343" s="262">
        <v>-0.71499999999999997</v>
      </c>
      <c r="K343" s="260">
        <f t="shared" si="64"/>
        <v>2.3479999999999999</v>
      </c>
      <c r="L343" s="261">
        <v>5.3369999999999997</v>
      </c>
      <c r="M343" s="262">
        <f t="shared" si="65"/>
        <v>2.9889999999999999</v>
      </c>
      <c r="N343" s="260">
        <v>-0.26100000000000001</v>
      </c>
      <c r="O343" s="260">
        <v>176.71</v>
      </c>
      <c r="P343" s="260">
        <v>434</v>
      </c>
      <c r="Q343" s="260">
        <v>547.03360167709809</v>
      </c>
      <c r="U343" s="260">
        <f t="shared" si="66"/>
        <v>3.4308899999999998</v>
      </c>
      <c r="V343" s="260">
        <f t="shared" si="67"/>
        <v>1.7671000000000001</v>
      </c>
    </row>
    <row r="344" spans="1:22">
      <c r="A344" s="259">
        <v>44301</v>
      </c>
      <c r="B344" s="260">
        <v>304.8</v>
      </c>
      <c r="C344" s="261">
        <v>345.25799999999998</v>
      </c>
      <c r="D344" s="260">
        <v>4170.42</v>
      </c>
      <c r="F344" s="261">
        <v>1.5780000000000001</v>
      </c>
      <c r="G344" s="260">
        <f t="shared" si="61"/>
        <v>157.80000000000001</v>
      </c>
      <c r="H344" s="260">
        <f t="shared" si="62"/>
        <v>147</v>
      </c>
      <c r="I344" s="260">
        <f t="shared" si="63"/>
        <v>-76.5</v>
      </c>
      <c r="J344" s="262">
        <v>-0.76500000000000001</v>
      </c>
      <c r="K344" s="260">
        <f t="shared" si="64"/>
        <v>2.343</v>
      </c>
      <c r="L344" s="261">
        <v>5.282</v>
      </c>
      <c r="M344" s="262">
        <f t="shared" si="65"/>
        <v>2.9390000000000001</v>
      </c>
      <c r="N344" s="260">
        <v>-0.29299999999999998</v>
      </c>
      <c r="O344" s="260">
        <v>176.25</v>
      </c>
      <c r="P344" s="260">
        <v>437</v>
      </c>
      <c r="Q344" s="260">
        <v>540.28481164692994</v>
      </c>
      <c r="U344" s="260">
        <f t="shared" si="66"/>
        <v>3.4525799999999998</v>
      </c>
      <c r="V344" s="260">
        <f t="shared" si="67"/>
        <v>1.7625</v>
      </c>
    </row>
    <row r="345" spans="1:22">
      <c r="A345" s="259">
        <v>44302</v>
      </c>
      <c r="B345" s="260">
        <v>301</v>
      </c>
      <c r="C345" s="261">
        <v>338.55900000000003</v>
      </c>
      <c r="D345" s="260">
        <v>4185.47</v>
      </c>
      <c r="F345" s="261">
        <v>1.5820000000000001</v>
      </c>
      <c r="G345" s="260">
        <f t="shared" si="61"/>
        <v>158.20000000000002</v>
      </c>
      <c r="H345" s="260">
        <f t="shared" si="62"/>
        <v>142.79999999999998</v>
      </c>
      <c r="I345" s="260">
        <f t="shared" si="63"/>
        <v>-78.900000000000006</v>
      </c>
      <c r="J345" s="262">
        <v>-0.78900000000000003</v>
      </c>
      <c r="K345" s="260">
        <f t="shared" si="64"/>
        <v>2.371</v>
      </c>
      <c r="L345" s="261">
        <v>5.2450000000000001</v>
      </c>
      <c r="M345" s="262">
        <f t="shared" si="65"/>
        <v>2.8740000000000001</v>
      </c>
      <c r="N345" s="260">
        <v>-0.26500000000000001</v>
      </c>
      <c r="O345" s="260">
        <v>174.35</v>
      </c>
      <c r="P345" s="260">
        <v>427</v>
      </c>
      <c r="Q345" s="260">
        <v>531.47915625916903</v>
      </c>
      <c r="U345" s="260">
        <f t="shared" si="66"/>
        <v>3.3855900000000001</v>
      </c>
      <c r="V345" s="260">
        <f t="shared" si="67"/>
        <v>1.7435</v>
      </c>
    </row>
    <row r="346" spans="1:22">
      <c r="A346" s="259">
        <v>44305</v>
      </c>
      <c r="B346" s="260">
        <v>298.3</v>
      </c>
      <c r="C346" s="261">
        <v>334.96600000000001</v>
      </c>
      <c r="D346" s="260">
        <v>4163.26</v>
      </c>
      <c r="F346" s="261">
        <v>1.6060000000000001</v>
      </c>
      <c r="G346" s="260">
        <f t="shared" si="61"/>
        <v>160.60000000000002</v>
      </c>
      <c r="H346" s="260">
        <f t="shared" si="62"/>
        <v>137.69999999999999</v>
      </c>
      <c r="I346" s="260">
        <f t="shared" si="63"/>
        <v>-74.8</v>
      </c>
      <c r="J346" s="262">
        <v>-0.748</v>
      </c>
      <c r="K346" s="260">
        <f t="shared" si="64"/>
        <v>2.3540000000000001</v>
      </c>
      <c r="L346" s="261">
        <v>5.2430000000000003</v>
      </c>
      <c r="M346" s="262">
        <f t="shared" si="65"/>
        <v>2.8890000000000002</v>
      </c>
      <c r="N346" s="260">
        <v>-0.23599999999999999</v>
      </c>
      <c r="O346" s="260">
        <v>169.98</v>
      </c>
      <c r="P346" s="260">
        <v>422</v>
      </c>
      <c r="Q346" s="260">
        <v>525.08576256734511</v>
      </c>
      <c r="U346" s="260">
        <f t="shared" si="66"/>
        <v>3.3496600000000001</v>
      </c>
      <c r="V346" s="260">
        <f t="shared" si="67"/>
        <v>1.6998</v>
      </c>
    </row>
    <row r="347" spans="1:22">
      <c r="A347" s="259">
        <v>44306</v>
      </c>
      <c r="B347" s="260">
        <v>301.8</v>
      </c>
      <c r="C347" s="261">
        <v>341.93400000000003</v>
      </c>
      <c r="D347" s="260">
        <v>4134.9399999999996</v>
      </c>
      <c r="F347" s="261">
        <v>1.5609999999999999</v>
      </c>
      <c r="G347" s="260">
        <f t="shared" si="61"/>
        <v>156.1</v>
      </c>
      <c r="H347" s="260">
        <f t="shared" si="62"/>
        <v>145.70000000000002</v>
      </c>
      <c r="I347" s="260">
        <f t="shared" si="63"/>
        <v>-77</v>
      </c>
      <c r="J347" s="262">
        <v>-0.77</v>
      </c>
      <c r="K347" s="260">
        <f t="shared" si="64"/>
        <v>2.331</v>
      </c>
      <c r="L347" s="261">
        <v>5.2880000000000003</v>
      </c>
      <c r="M347" s="262">
        <f t="shared" si="65"/>
        <v>2.9570000000000003</v>
      </c>
      <c r="N347" s="260">
        <v>-0.26400000000000001</v>
      </c>
      <c r="O347" s="260">
        <v>172.91</v>
      </c>
      <c r="P347" s="260">
        <v>427</v>
      </c>
      <c r="Q347" s="260">
        <v>533.06405708607667</v>
      </c>
      <c r="U347" s="260">
        <f t="shared" si="66"/>
        <v>3.41934</v>
      </c>
      <c r="V347" s="260">
        <f t="shared" si="67"/>
        <v>1.7290999999999999</v>
      </c>
    </row>
    <row r="348" spans="1:22">
      <c r="A348" s="259">
        <v>44307</v>
      </c>
      <c r="B348" s="260">
        <v>301.39999999999998</v>
      </c>
      <c r="C348" s="261">
        <v>342.1</v>
      </c>
      <c r="D348" s="260">
        <v>4173.42</v>
      </c>
      <c r="F348" s="261">
        <v>1.556</v>
      </c>
      <c r="G348" s="260">
        <f t="shared" si="61"/>
        <v>155.6</v>
      </c>
      <c r="H348" s="260">
        <f t="shared" si="62"/>
        <v>145.79999999999998</v>
      </c>
      <c r="I348" s="260">
        <f t="shared" si="63"/>
        <v>-77.8</v>
      </c>
      <c r="J348" s="262">
        <v>-0.77800000000000002</v>
      </c>
      <c r="K348" s="260">
        <f t="shared" si="64"/>
        <v>2.3340000000000001</v>
      </c>
      <c r="L348" s="261">
        <v>5.2930000000000001</v>
      </c>
      <c r="M348" s="262">
        <f t="shared" si="65"/>
        <v>2.9590000000000001</v>
      </c>
      <c r="N348" s="260">
        <v>-0.26400000000000001</v>
      </c>
      <c r="O348" s="260">
        <v>175.89</v>
      </c>
      <c r="P348" s="260">
        <v>436</v>
      </c>
      <c r="Q348" s="260">
        <v>535.3988267297068</v>
      </c>
      <c r="U348" s="260">
        <f t="shared" si="66"/>
        <v>3.4210000000000003</v>
      </c>
      <c r="V348" s="260">
        <f t="shared" si="67"/>
        <v>1.7588999999999999</v>
      </c>
    </row>
    <row r="349" spans="1:22">
      <c r="A349" s="259">
        <v>44308</v>
      </c>
      <c r="B349" s="260">
        <v>301.3</v>
      </c>
      <c r="C349" s="261">
        <v>341.57</v>
      </c>
      <c r="D349" s="260">
        <v>4134.9799999999996</v>
      </c>
      <c r="F349" s="261">
        <v>1.54</v>
      </c>
      <c r="G349" s="260">
        <f t="shared" si="61"/>
        <v>154</v>
      </c>
      <c r="H349" s="260">
        <f t="shared" si="62"/>
        <v>147.30000000000001</v>
      </c>
      <c r="I349" s="260">
        <f t="shared" si="63"/>
        <v>-79.2</v>
      </c>
      <c r="J349" s="262">
        <v>-0.79200000000000004</v>
      </c>
      <c r="K349" s="260">
        <f t="shared" si="64"/>
        <v>2.3319999999999999</v>
      </c>
      <c r="L349" s="261">
        <v>5.2720000000000002</v>
      </c>
      <c r="M349" s="262">
        <f t="shared" si="65"/>
        <v>2.9400000000000004</v>
      </c>
      <c r="N349" s="260">
        <v>-0.255</v>
      </c>
      <c r="O349" s="260">
        <v>176.58</v>
      </c>
      <c r="P349" s="260">
        <v>435</v>
      </c>
      <c r="Q349" s="260">
        <v>530.06031768216462</v>
      </c>
      <c r="U349" s="260">
        <f t="shared" si="66"/>
        <v>3.4156999999999997</v>
      </c>
      <c r="V349" s="260">
        <f t="shared" si="67"/>
        <v>1.7658</v>
      </c>
    </row>
    <row r="350" spans="1:22">
      <c r="A350" s="259">
        <v>44309</v>
      </c>
      <c r="B350" s="260">
        <v>299.3</v>
      </c>
      <c r="C350" s="261">
        <v>339.90100000000001</v>
      </c>
      <c r="D350" s="260">
        <v>4180.17</v>
      </c>
      <c r="F350" s="261">
        <v>1.56</v>
      </c>
      <c r="G350" s="260">
        <f t="shared" si="61"/>
        <v>156</v>
      </c>
      <c r="H350" s="260">
        <f t="shared" si="62"/>
        <v>143.30000000000001</v>
      </c>
      <c r="I350" s="260">
        <f t="shared" si="63"/>
        <v>-77.900000000000006</v>
      </c>
      <c r="J350" s="262">
        <v>-0.77900000000000003</v>
      </c>
      <c r="K350" s="260">
        <f t="shared" si="64"/>
        <v>2.339</v>
      </c>
      <c r="L350" s="261">
        <v>5.2779999999999996</v>
      </c>
      <c r="M350" s="262">
        <f t="shared" si="65"/>
        <v>2.9389999999999996</v>
      </c>
      <c r="N350" s="260">
        <v>-0.26100000000000001</v>
      </c>
      <c r="O350" s="260">
        <v>174.59</v>
      </c>
      <c r="P350" s="260">
        <v>432</v>
      </c>
      <c r="Q350" s="260">
        <v>529.87486375321782</v>
      </c>
      <c r="U350" s="260">
        <f t="shared" si="66"/>
        <v>3.3990100000000001</v>
      </c>
      <c r="V350" s="260">
        <f t="shared" si="67"/>
        <v>1.7459</v>
      </c>
    </row>
    <row r="351" spans="1:22">
      <c r="A351" s="259">
        <v>44312</v>
      </c>
      <c r="B351" s="260">
        <v>299.8</v>
      </c>
      <c r="C351" s="261">
        <v>342.38499999999999</v>
      </c>
      <c r="D351" s="260">
        <v>4187.62</v>
      </c>
      <c r="F351" s="261">
        <v>1.5680000000000001</v>
      </c>
      <c r="G351" s="260">
        <f t="shared" si="61"/>
        <v>156.80000000000001</v>
      </c>
      <c r="H351" s="260">
        <f t="shared" si="62"/>
        <v>143</v>
      </c>
      <c r="I351" s="260">
        <f t="shared" si="63"/>
        <v>-79.5</v>
      </c>
      <c r="J351" s="262">
        <v>-0.79500000000000004</v>
      </c>
      <c r="K351" s="260">
        <f t="shared" si="64"/>
        <v>2.363</v>
      </c>
      <c r="L351" s="261">
        <v>5.2939999999999996</v>
      </c>
      <c r="M351" s="262">
        <f t="shared" si="65"/>
        <v>2.9309999999999996</v>
      </c>
      <c r="N351" s="260">
        <v>-0.255</v>
      </c>
      <c r="O351" s="260">
        <v>175.4</v>
      </c>
      <c r="P351" s="260">
        <v>435</v>
      </c>
      <c r="Q351" s="260">
        <v>530.54871879827124</v>
      </c>
      <c r="U351" s="260">
        <f t="shared" si="66"/>
        <v>3.4238499999999998</v>
      </c>
      <c r="V351" s="260">
        <f t="shared" si="67"/>
        <v>1.754</v>
      </c>
    </row>
    <row r="352" spans="1:22">
      <c r="A352" s="259">
        <v>44313</v>
      </c>
      <c r="B352" s="260">
        <v>297.2</v>
      </c>
      <c r="C352" s="261">
        <v>340.68900000000002</v>
      </c>
      <c r="D352" s="260">
        <v>4186.72</v>
      </c>
      <c r="F352" s="261">
        <v>1.623</v>
      </c>
      <c r="G352" s="260">
        <f t="shared" si="61"/>
        <v>162.30000000000001</v>
      </c>
      <c r="H352" s="260">
        <f t="shared" si="62"/>
        <v>134.89999999999998</v>
      </c>
      <c r="I352" s="260">
        <f t="shared" si="63"/>
        <v>-78.5</v>
      </c>
      <c r="J352" s="262">
        <v>-0.78500000000000003</v>
      </c>
      <c r="K352" s="260">
        <f t="shared" si="64"/>
        <v>2.4079999999999999</v>
      </c>
      <c r="L352" s="261">
        <v>5.3109999999999999</v>
      </c>
      <c r="M352" s="262">
        <f t="shared" si="65"/>
        <v>2.903</v>
      </c>
      <c r="N352" s="260">
        <v>-0.251</v>
      </c>
      <c r="O352" s="260">
        <v>174.98</v>
      </c>
      <c r="P352" s="260">
        <v>431</v>
      </c>
      <c r="Q352" s="260">
        <v>529.99661555097498</v>
      </c>
      <c r="U352" s="260">
        <f t="shared" si="66"/>
        <v>3.4068900000000002</v>
      </c>
      <c r="V352" s="260">
        <f t="shared" si="67"/>
        <v>1.7497999999999998</v>
      </c>
    </row>
    <row r="353" spans="1:22">
      <c r="A353" s="259">
        <v>44314</v>
      </c>
      <c r="B353" s="260">
        <v>297.89999999999998</v>
      </c>
      <c r="C353" s="261">
        <v>343.83199999999999</v>
      </c>
      <c r="D353" s="260">
        <v>4183.18</v>
      </c>
      <c r="F353" s="261">
        <v>1.61</v>
      </c>
      <c r="G353" s="260">
        <f t="shared" si="61"/>
        <v>161</v>
      </c>
      <c r="H353" s="260">
        <f t="shared" si="62"/>
        <v>136.89999999999998</v>
      </c>
      <c r="I353" s="260">
        <f t="shared" si="63"/>
        <v>-81.399999999999991</v>
      </c>
      <c r="J353" s="262">
        <v>-0.81399999999999995</v>
      </c>
      <c r="K353" s="260">
        <f t="shared" si="64"/>
        <v>2.4239999999999999</v>
      </c>
      <c r="L353" s="261">
        <v>5.3369999999999997</v>
      </c>
      <c r="M353" s="262">
        <f t="shared" si="65"/>
        <v>2.9129999999999998</v>
      </c>
      <c r="N353" s="260">
        <v>-0.23300000000000001</v>
      </c>
      <c r="O353" s="260">
        <v>174.75</v>
      </c>
      <c r="P353" s="260">
        <v>435</v>
      </c>
      <c r="Q353" s="260">
        <v>535.00539793126609</v>
      </c>
      <c r="U353" s="260">
        <f t="shared" si="66"/>
        <v>3.43832</v>
      </c>
      <c r="V353" s="260">
        <f t="shared" si="67"/>
        <v>1.7475000000000001</v>
      </c>
    </row>
    <row r="354" spans="1:22">
      <c r="A354" s="259">
        <v>44315</v>
      </c>
      <c r="B354" s="260">
        <v>296.3</v>
      </c>
      <c r="C354" s="261">
        <v>340.70100000000002</v>
      </c>
      <c r="D354" s="260">
        <v>4211.47</v>
      </c>
      <c r="F354" s="261">
        <v>1.6359999999999999</v>
      </c>
      <c r="G354" s="260">
        <f t="shared" si="61"/>
        <v>163.6</v>
      </c>
      <c r="H354" s="260">
        <f t="shared" si="62"/>
        <v>132.70000000000002</v>
      </c>
      <c r="I354" s="260">
        <f t="shared" si="63"/>
        <v>-78.900000000000006</v>
      </c>
      <c r="J354" s="262">
        <v>-0.78900000000000003</v>
      </c>
      <c r="K354" s="260">
        <f t="shared" si="64"/>
        <v>2.4249999999999998</v>
      </c>
      <c r="L354" s="261">
        <v>5.3250000000000002</v>
      </c>
      <c r="M354" s="262">
        <f t="shared" si="65"/>
        <v>2.9000000000000004</v>
      </c>
      <c r="N354" s="260">
        <v>-0.19500000000000001</v>
      </c>
      <c r="O354" s="260">
        <v>170.93</v>
      </c>
      <c r="P354" s="260">
        <v>431</v>
      </c>
      <c r="Q354" s="260">
        <v>529.81941121654586</v>
      </c>
      <c r="U354" s="260">
        <f t="shared" si="66"/>
        <v>3.4070100000000001</v>
      </c>
      <c r="V354" s="260">
        <f t="shared" si="67"/>
        <v>1.7093</v>
      </c>
    </row>
    <row r="355" spans="1:22">
      <c r="A355" s="259">
        <v>44316</v>
      </c>
      <c r="B355" s="260">
        <v>295.3</v>
      </c>
      <c r="C355" s="261">
        <v>339.42099999999999</v>
      </c>
      <c r="D355" s="260">
        <v>4181.17</v>
      </c>
      <c r="F355" s="261">
        <v>1.6279999999999999</v>
      </c>
      <c r="G355" s="260">
        <f t="shared" si="61"/>
        <v>162.79999999999998</v>
      </c>
      <c r="H355" s="260">
        <f t="shared" si="62"/>
        <v>132.50000000000003</v>
      </c>
      <c r="I355" s="260">
        <f t="shared" si="63"/>
        <v>-77.900000000000006</v>
      </c>
      <c r="J355" s="262">
        <v>-0.77900000000000003</v>
      </c>
      <c r="K355" s="260">
        <f t="shared" si="64"/>
        <v>2.407</v>
      </c>
      <c r="L355" s="261">
        <v>5.2839999999999998</v>
      </c>
      <c r="M355" s="262">
        <f t="shared" si="65"/>
        <v>2.8769999999999998</v>
      </c>
      <c r="N355" s="260">
        <v>-0.20300000000000001</v>
      </c>
      <c r="O355" s="260">
        <v>174.83</v>
      </c>
      <c r="P355" s="260">
        <v>428</v>
      </c>
      <c r="Q355" s="260">
        <v>531.30910133694022</v>
      </c>
      <c r="U355" s="260">
        <f t="shared" si="66"/>
        <v>3.3942099999999997</v>
      </c>
      <c r="V355" s="260">
        <f t="shared" si="67"/>
        <v>1.7483000000000002</v>
      </c>
    </row>
    <row r="356" spans="1:22" hidden="1">
      <c r="A356" s="259">
        <v>44319</v>
      </c>
      <c r="B356" s="260">
        <v>297.2</v>
      </c>
      <c r="C356" s="261">
        <v>342.05399999999997</v>
      </c>
      <c r="D356" s="260">
        <v>4192.66</v>
      </c>
      <c r="F356" s="261">
        <v>1.6</v>
      </c>
      <c r="G356" s="260">
        <f t="shared" si="61"/>
        <v>160</v>
      </c>
      <c r="H356" s="260">
        <f t="shared" si="62"/>
        <v>137.19999999999999</v>
      </c>
      <c r="I356" s="260">
        <f t="shared" si="63"/>
        <v>-82.6</v>
      </c>
      <c r="J356" s="262">
        <v>-0.82599999999999996</v>
      </c>
      <c r="K356" s="260">
        <f t="shared" si="64"/>
        <v>2.4260000000000002</v>
      </c>
      <c r="L356" s="261">
        <v>5.2910000000000004</v>
      </c>
      <c r="M356" s="262">
        <f t="shared" si="65"/>
        <v>2.8650000000000002</v>
      </c>
      <c r="N356" s="260">
        <v>-0.20599999999999999</v>
      </c>
      <c r="O356" s="260" t="e">
        <v>#N/A</v>
      </c>
      <c r="Q356" s="260">
        <v>532.8386730285232</v>
      </c>
    </row>
    <row r="357" spans="1:22">
      <c r="A357" s="259">
        <v>44320</v>
      </c>
      <c r="B357" s="260">
        <v>297</v>
      </c>
      <c r="C357" s="261">
        <v>343.06900000000002</v>
      </c>
      <c r="D357" s="260">
        <v>4164.66</v>
      </c>
      <c r="F357" s="261">
        <v>1.593</v>
      </c>
      <c r="G357" s="260">
        <f t="shared" si="61"/>
        <v>159.30000000000001</v>
      </c>
      <c r="H357" s="260">
        <f t="shared" si="62"/>
        <v>137.69999999999999</v>
      </c>
      <c r="I357" s="260">
        <f t="shared" si="63"/>
        <v>-83.6</v>
      </c>
      <c r="J357" s="262">
        <v>-0.83599999999999997</v>
      </c>
      <c r="K357" s="260">
        <f t="shared" si="64"/>
        <v>2.4289999999999998</v>
      </c>
      <c r="L357" s="261">
        <v>5.28</v>
      </c>
      <c r="M357" s="262">
        <f t="shared" si="65"/>
        <v>2.8510000000000004</v>
      </c>
      <c r="N357" s="260">
        <v>-0.24</v>
      </c>
      <c r="O357" s="260">
        <v>179.12</v>
      </c>
      <c r="P357" s="260">
        <v>428</v>
      </c>
      <c r="Q357" s="260">
        <v>534.7834095735667</v>
      </c>
      <c r="U357" s="260">
        <f t="shared" ref="U357:U375" si="68">C357/100</f>
        <v>3.4306900000000002</v>
      </c>
      <c r="V357" s="260">
        <f t="shared" ref="V357:V375" si="69">O357/100</f>
        <v>1.7912000000000001</v>
      </c>
    </row>
    <row r="358" spans="1:22">
      <c r="A358" s="259">
        <v>44321</v>
      </c>
      <c r="B358" s="260">
        <v>298.7</v>
      </c>
      <c r="C358" s="261">
        <v>343.56</v>
      </c>
      <c r="D358" s="260">
        <v>4167.59</v>
      </c>
      <c r="F358" s="261">
        <v>1.5680000000000001</v>
      </c>
      <c r="G358" s="260">
        <f t="shared" si="61"/>
        <v>156.80000000000001</v>
      </c>
      <c r="H358" s="260">
        <f t="shared" si="62"/>
        <v>141.89999999999998</v>
      </c>
      <c r="I358" s="260">
        <f t="shared" si="63"/>
        <v>-90.5</v>
      </c>
      <c r="J358" s="262">
        <v>-0.90500000000000003</v>
      </c>
      <c r="K358" s="260">
        <f t="shared" si="64"/>
        <v>2.4729999999999999</v>
      </c>
      <c r="L358" s="261">
        <v>5.2709999999999999</v>
      </c>
      <c r="M358" s="262">
        <f t="shared" si="65"/>
        <v>2.798</v>
      </c>
      <c r="N358" s="260">
        <v>-0.22900000000000001</v>
      </c>
      <c r="O358" s="260">
        <v>177.12</v>
      </c>
      <c r="P358" s="260">
        <v>429</v>
      </c>
      <c r="Q358" s="260">
        <v>534.87468332822891</v>
      </c>
      <c r="U358" s="260">
        <f t="shared" si="68"/>
        <v>3.4356</v>
      </c>
      <c r="V358" s="260">
        <f t="shared" si="69"/>
        <v>1.7712000000000001</v>
      </c>
    </row>
    <row r="359" spans="1:22">
      <c r="A359" s="259">
        <v>44322</v>
      </c>
      <c r="B359" s="260">
        <v>297.89999999999998</v>
      </c>
      <c r="C359" s="261">
        <v>341.46600000000001</v>
      </c>
      <c r="D359" s="260">
        <v>4201.62</v>
      </c>
      <c r="F359" s="261">
        <v>1.571</v>
      </c>
      <c r="G359" s="260">
        <f t="shared" si="61"/>
        <v>157.1</v>
      </c>
      <c r="H359" s="260">
        <f t="shared" si="62"/>
        <v>140.79999999999998</v>
      </c>
      <c r="I359" s="260">
        <f t="shared" si="63"/>
        <v>-88.5</v>
      </c>
      <c r="J359" s="262">
        <v>-0.88500000000000001</v>
      </c>
      <c r="K359" s="260">
        <f t="shared" si="64"/>
        <v>2.456</v>
      </c>
      <c r="L359" s="261">
        <v>5.2370000000000001</v>
      </c>
      <c r="M359" s="262">
        <f t="shared" si="65"/>
        <v>2.7810000000000001</v>
      </c>
      <c r="N359" s="260">
        <v>-0.22700000000000001</v>
      </c>
      <c r="O359" s="260">
        <v>176.25</v>
      </c>
      <c r="P359" s="260">
        <v>430</v>
      </c>
      <c r="Q359" s="260">
        <v>534.18041730731716</v>
      </c>
      <c r="U359" s="260">
        <f t="shared" si="68"/>
        <v>3.41466</v>
      </c>
      <c r="V359" s="260">
        <f t="shared" si="69"/>
        <v>1.7625</v>
      </c>
    </row>
    <row r="360" spans="1:22">
      <c r="A360" s="259">
        <v>44323</v>
      </c>
      <c r="B360" s="260">
        <v>297.2</v>
      </c>
      <c r="C360" s="261">
        <v>336.28399999999999</v>
      </c>
      <c r="D360" s="260">
        <v>4232.6000000000004</v>
      </c>
      <c r="F360" s="261">
        <v>1.579</v>
      </c>
      <c r="G360" s="260">
        <f t="shared" si="61"/>
        <v>157.9</v>
      </c>
      <c r="H360" s="260">
        <f t="shared" si="62"/>
        <v>139.29999999999998</v>
      </c>
      <c r="I360" s="260">
        <f t="shared" si="63"/>
        <v>-92.7</v>
      </c>
      <c r="J360" s="262">
        <v>-0.92700000000000005</v>
      </c>
      <c r="K360" s="260">
        <f t="shared" si="64"/>
        <v>2.5060000000000002</v>
      </c>
      <c r="L360" s="261">
        <v>5.1859999999999999</v>
      </c>
      <c r="M360" s="262">
        <f t="shared" si="65"/>
        <v>2.6799999999999997</v>
      </c>
      <c r="N360" s="260">
        <v>-0.217</v>
      </c>
      <c r="O360" s="260">
        <v>175.03</v>
      </c>
      <c r="P360" s="260">
        <v>424</v>
      </c>
      <c r="Q360" s="260">
        <v>530.51071703259981</v>
      </c>
      <c r="U360" s="260">
        <f t="shared" si="68"/>
        <v>3.3628399999999998</v>
      </c>
      <c r="V360" s="260">
        <f t="shared" si="69"/>
        <v>1.7503</v>
      </c>
    </row>
    <row r="361" spans="1:22">
      <c r="A361" s="259">
        <v>44326</v>
      </c>
      <c r="B361" s="260">
        <v>295.8</v>
      </c>
      <c r="C361" s="261">
        <v>332.161</v>
      </c>
      <c r="D361" s="260">
        <v>4188.43</v>
      </c>
      <c r="F361" s="261">
        <v>1.603</v>
      </c>
      <c r="G361" s="260">
        <f t="shared" si="61"/>
        <v>160.30000000000001</v>
      </c>
      <c r="H361" s="260">
        <f t="shared" si="62"/>
        <v>135.5</v>
      </c>
      <c r="I361" s="260">
        <f t="shared" si="63"/>
        <v>-92.7</v>
      </c>
      <c r="J361" s="262">
        <v>-0.92700000000000005</v>
      </c>
      <c r="K361" s="260">
        <f t="shared" si="64"/>
        <v>2.5300000000000002</v>
      </c>
      <c r="L361" s="261">
        <v>5.1719999999999997</v>
      </c>
      <c r="M361" s="262">
        <f t="shared" si="65"/>
        <v>2.6419999999999995</v>
      </c>
      <c r="N361" s="260">
        <v>-0.214</v>
      </c>
      <c r="O361" s="260">
        <v>172.91</v>
      </c>
      <c r="P361" s="260">
        <v>417</v>
      </c>
      <c r="Q361" s="260">
        <v>525.35869012205239</v>
      </c>
      <c r="U361" s="260">
        <f t="shared" si="68"/>
        <v>3.3216100000000002</v>
      </c>
      <c r="V361" s="260">
        <f t="shared" si="69"/>
        <v>1.7290999999999999</v>
      </c>
    </row>
    <row r="362" spans="1:22">
      <c r="A362" s="259">
        <v>44327</v>
      </c>
      <c r="B362" s="260">
        <v>296.2</v>
      </c>
      <c r="C362" s="261">
        <v>333.983</v>
      </c>
      <c r="D362" s="260">
        <v>4152.1000000000004</v>
      </c>
      <c r="F362" s="261">
        <v>1.623</v>
      </c>
      <c r="G362" s="260">
        <f t="shared" si="61"/>
        <v>162.30000000000001</v>
      </c>
      <c r="H362" s="260">
        <f t="shared" si="62"/>
        <v>133.89999999999998</v>
      </c>
      <c r="I362" s="260">
        <f t="shared" si="63"/>
        <v>-91.7</v>
      </c>
      <c r="J362" s="262">
        <v>-0.91700000000000004</v>
      </c>
      <c r="K362" s="260">
        <f t="shared" si="64"/>
        <v>2.54</v>
      </c>
      <c r="L362" s="261">
        <v>5.2169999999999996</v>
      </c>
      <c r="M362" s="262">
        <f t="shared" si="65"/>
        <v>2.6769999999999996</v>
      </c>
      <c r="N362" s="260">
        <v>-0.16300000000000001</v>
      </c>
      <c r="O362" s="260">
        <v>169.91</v>
      </c>
      <c r="P362" s="260">
        <v>419</v>
      </c>
      <c r="Q362" s="260">
        <v>524.98805047847441</v>
      </c>
      <c r="U362" s="260">
        <f t="shared" si="68"/>
        <v>3.3398300000000001</v>
      </c>
      <c r="V362" s="260">
        <f t="shared" si="69"/>
        <v>1.6991000000000001</v>
      </c>
    </row>
    <row r="363" spans="1:22">
      <c r="A363" s="259">
        <v>44328</v>
      </c>
      <c r="B363" s="260">
        <v>293</v>
      </c>
      <c r="C363" s="261">
        <v>332.69400000000002</v>
      </c>
      <c r="D363" s="260">
        <v>4063.04</v>
      </c>
      <c r="F363" s="261">
        <v>1.694</v>
      </c>
      <c r="G363" s="260">
        <f t="shared" si="61"/>
        <v>169.4</v>
      </c>
      <c r="H363" s="260">
        <f t="shared" si="62"/>
        <v>123.6</v>
      </c>
      <c r="I363" s="260">
        <f t="shared" si="63"/>
        <v>-86.8</v>
      </c>
      <c r="J363" s="262">
        <v>-0.86799999999999999</v>
      </c>
      <c r="K363" s="260">
        <f t="shared" si="64"/>
        <v>2.5619999999999998</v>
      </c>
      <c r="L363" s="261">
        <v>5.2750000000000004</v>
      </c>
      <c r="M363" s="262">
        <f t="shared" si="65"/>
        <v>2.7130000000000005</v>
      </c>
      <c r="N363" s="260">
        <v>-0.126</v>
      </c>
      <c r="O363" s="260">
        <v>168.98</v>
      </c>
      <c r="P363" s="260">
        <v>415</v>
      </c>
      <c r="Q363" s="260">
        <v>526.44731564054905</v>
      </c>
      <c r="U363" s="260">
        <f t="shared" si="68"/>
        <v>3.32694</v>
      </c>
      <c r="V363" s="260">
        <f t="shared" si="69"/>
        <v>1.6898</v>
      </c>
    </row>
    <row r="364" spans="1:22">
      <c r="A364" s="259">
        <v>44329</v>
      </c>
      <c r="B364" s="260">
        <v>295.7</v>
      </c>
      <c r="C364" s="261">
        <v>336.03399999999999</v>
      </c>
      <c r="D364" s="260">
        <v>4112.5</v>
      </c>
      <c r="F364" s="261">
        <v>1.6579999999999999</v>
      </c>
      <c r="G364" s="260">
        <f t="shared" si="61"/>
        <v>165.79999999999998</v>
      </c>
      <c r="H364" s="260">
        <f t="shared" si="62"/>
        <v>129.9</v>
      </c>
      <c r="I364" s="260">
        <f t="shared" si="63"/>
        <v>-88.5</v>
      </c>
      <c r="J364" s="262">
        <v>-0.88500000000000001</v>
      </c>
      <c r="K364" s="260">
        <f t="shared" si="64"/>
        <v>2.5430000000000001</v>
      </c>
      <c r="L364" s="261">
        <v>5.2960000000000003</v>
      </c>
      <c r="M364" s="262">
        <f t="shared" si="65"/>
        <v>2.7530000000000001</v>
      </c>
      <c r="N364" s="260">
        <v>-0.122</v>
      </c>
      <c r="O364" s="260">
        <v>170.67</v>
      </c>
      <c r="P364" s="260">
        <v>424</v>
      </c>
      <c r="Q364" s="260">
        <v>533.69773111899485</v>
      </c>
      <c r="U364" s="260">
        <f t="shared" si="68"/>
        <v>3.3603399999999999</v>
      </c>
      <c r="V364" s="260">
        <f t="shared" si="69"/>
        <v>1.7066999999999999</v>
      </c>
    </row>
    <row r="365" spans="1:22">
      <c r="A365" s="259">
        <v>44330</v>
      </c>
      <c r="B365" s="260">
        <v>296.10000000000002</v>
      </c>
      <c r="C365" s="261">
        <v>334.48200000000003</v>
      </c>
      <c r="D365" s="260">
        <v>4173.8500000000004</v>
      </c>
      <c r="F365" s="261">
        <v>1.63</v>
      </c>
      <c r="G365" s="260">
        <f t="shared" si="61"/>
        <v>163</v>
      </c>
      <c r="H365" s="260">
        <f t="shared" si="62"/>
        <v>133.10000000000002</v>
      </c>
      <c r="I365" s="260">
        <f t="shared" si="63"/>
        <v>-91.5</v>
      </c>
      <c r="J365" s="262">
        <v>-0.91500000000000004</v>
      </c>
      <c r="K365" s="260">
        <f t="shared" si="64"/>
        <v>2.5449999999999999</v>
      </c>
      <c r="L365" s="261">
        <v>5.2309999999999999</v>
      </c>
      <c r="M365" s="262">
        <f t="shared" si="65"/>
        <v>2.6859999999999999</v>
      </c>
      <c r="N365" s="260">
        <v>-0.13200000000000001</v>
      </c>
      <c r="O365" s="260">
        <v>170.13</v>
      </c>
      <c r="P365" s="260">
        <v>425</v>
      </c>
      <c r="Q365" s="260">
        <v>533.02217961555209</v>
      </c>
      <c r="U365" s="260">
        <f t="shared" si="68"/>
        <v>3.3448200000000003</v>
      </c>
      <c r="V365" s="260">
        <f t="shared" si="69"/>
        <v>1.7013</v>
      </c>
    </row>
    <row r="366" spans="1:22">
      <c r="A366" s="259">
        <v>44333</v>
      </c>
      <c r="B366" s="260">
        <v>295.7</v>
      </c>
      <c r="C366" s="261">
        <v>333.012</v>
      </c>
      <c r="D366" s="260">
        <v>4163.29</v>
      </c>
      <c r="F366" s="261">
        <v>1.651</v>
      </c>
      <c r="G366" s="260">
        <f t="shared" si="61"/>
        <v>165.1</v>
      </c>
      <c r="H366" s="260">
        <f t="shared" si="62"/>
        <v>130.6</v>
      </c>
      <c r="I366" s="260">
        <f t="shared" si="63"/>
        <v>-91.7</v>
      </c>
      <c r="J366" s="262">
        <v>-0.91700000000000004</v>
      </c>
      <c r="K366" s="260">
        <f t="shared" si="64"/>
        <v>2.5680000000000001</v>
      </c>
      <c r="L366" s="261">
        <v>5.2</v>
      </c>
      <c r="M366" s="262">
        <f t="shared" si="65"/>
        <v>2.6320000000000001</v>
      </c>
      <c r="N366" s="260">
        <v>-0.11700000000000001</v>
      </c>
      <c r="O366" s="260">
        <v>169.26</v>
      </c>
      <c r="P366" s="260">
        <v>422</v>
      </c>
      <c r="Q366" s="260">
        <v>529.93677073506979</v>
      </c>
      <c r="U366" s="260">
        <f t="shared" si="68"/>
        <v>3.33012</v>
      </c>
      <c r="V366" s="260">
        <f t="shared" si="69"/>
        <v>1.6925999999999999</v>
      </c>
    </row>
    <row r="367" spans="1:22">
      <c r="A367" s="259">
        <v>44334</v>
      </c>
      <c r="B367" s="260">
        <v>296.10000000000002</v>
      </c>
      <c r="C367" s="261">
        <v>331.92500000000001</v>
      </c>
      <c r="D367" s="260">
        <v>4127.83</v>
      </c>
      <c r="F367" s="261">
        <v>1.639</v>
      </c>
      <c r="G367" s="260">
        <f t="shared" si="61"/>
        <v>163.9</v>
      </c>
      <c r="H367" s="260">
        <f t="shared" si="62"/>
        <v>132.20000000000002</v>
      </c>
      <c r="I367" s="260">
        <f t="shared" si="63"/>
        <v>-91.5</v>
      </c>
      <c r="J367" s="262">
        <v>-0.91500000000000004</v>
      </c>
      <c r="K367" s="260">
        <f t="shared" si="64"/>
        <v>2.5540000000000003</v>
      </c>
      <c r="L367" s="261">
        <v>5.1890000000000001</v>
      </c>
      <c r="M367" s="262">
        <f t="shared" si="65"/>
        <v>2.6349999999999998</v>
      </c>
      <c r="N367" s="260">
        <v>-0.105</v>
      </c>
      <c r="O367" s="260">
        <v>170.66</v>
      </c>
      <c r="P367" s="260">
        <v>421</v>
      </c>
      <c r="Q367" s="260">
        <v>525.97090024642114</v>
      </c>
      <c r="U367" s="260">
        <f t="shared" si="68"/>
        <v>3.3192500000000003</v>
      </c>
      <c r="V367" s="260">
        <f t="shared" si="69"/>
        <v>1.7065999999999999</v>
      </c>
    </row>
    <row r="368" spans="1:22">
      <c r="A368" s="259">
        <v>44335</v>
      </c>
      <c r="B368" s="260">
        <v>293.2</v>
      </c>
      <c r="C368" s="261">
        <v>332.26499999999999</v>
      </c>
      <c r="D368" s="260">
        <v>4115.68</v>
      </c>
      <c r="F368" s="261">
        <v>1.6739999999999999</v>
      </c>
      <c r="G368" s="260">
        <f t="shared" si="61"/>
        <v>167.4</v>
      </c>
      <c r="H368" s="260">
        <f t="shared" si="62"/>
        <v>125.79999999999998</v>
      </c>
      <c r="I368" s="260">
        <f t="shared" si="63"/>
        <v>-82.5</v>
      </c>
      <c r="J368" s="262">
        <v>-0.82499999999999996</v>
      </c>
      <c r="K368" s="260">
        <f t="shared" si="64"/>
        <v>2.4989999999999997</v>
      </c>
      <c r="L368" s="261">
        <v>5.2350000000000003</v>
      </c>
      <c r="M368" s="262">
        <f t="shared" si="65"/>
        <v>2.7360000000000007</v>
      </c>
      <c r="N368" s="260">
        <v>-0.112</v>
      </c>
      <c r="O368" s="260">
        <v>173.96</v>
      </c>
      <c r="P368" s="260">
        <v>420</v>
      </c>
      <c r="Q368" s="260">
        <v>529.78495000559462</v>
      </c>
      <c r="U368" s="260">
        <f t="shared" si="68"/>
        <v>3.3226499999999999</v>
      </c>
      <c r="V368" s="260">
        <f t="shared" si="69"/>
        <v>1.7396</v>
      </c>
    </row>
    <row r="369" spans="1:22">
      <c r="A369" s="259">
        <v>44336</v>
      </c>
      <c r="B369" s="260">
        <v>297.3</v>
      </c>
      <c r="C369" s="261">
        <v>335.96899999999999</v>
      </c>
      <c r="D369" s="260">
        <v>4159.12</v>
      </c>
      <c r="F369" s="261">
        <v>1.627</v>
      </c>
      <c r="G369" s="260">
        <f t="shared" si="61"/>
        <v>162.69999999999999</v>
      </c>
      <c r="H369" s="260">
        <f t="shared" si="62"/>
        <v>134.60000000000002</v>
      </c>
      <c r="I369" s="260">
        <f t="shared" si="63"/>
        <v>-83</v>
      </c>
      <c r="J369" s="262">
        <v>-0.83</v>
      </c>
      <c r="K369" s="260">
        <f t="shared" si="64"/>
        <v>2.4569999999999999</v>
      </c>
      <c r="L369" s="261">
        <v>5.2210000000000001</v>
      </c>
      <c r="M369" s="262">
        <f t="shared" si="65"/>
        <v>2.7640000000000002</v>
      </c>
      <c r="N369" s="260">
        <v>-0.112</v>
      </c>
      <c r="O369" s="260">
        <v>173.1</v>
      </c>
      <c r="P369" s="260">
        <v>422</v>
      </c>
      <c r="Q369" s="260">
        <v>529.74739679053403</v>
      </c>
      <c r="U369" s="260">
        <f t="shared" si="68"/>
        <v>3.3596900000000001</v>
      </c>
      <c r="V369" s="260">
        <f t="shared" si="69"/>
        <v>1.7309999999999999</v>
      </c>
    </row>
    <row r="370" spans="1:22">
      <c r="A370" s="259">
        <v>44337</v>
      </c>
      <c r="B370" s="260">
        <v>296</v>
      </c>
      <c r="C370" s="261">
        <v>334.548</v>
      </c>
      <c r="D370" s="260">
        <v>4155.8599999999997</v>
      </c>
      <c r="F370" s="261">
        <v>1.6220000000000001</v>
      </c>
      <c r="G370" s="260">
        <f t="shared" si="61"/>
        <v>162.20000000000002</v>
      </c>
      <c r="H370" s="260">
        <f t="shared" si="62"/>
        <v>133.79999999999998</v>
      </c>
      <c r="I370" s="260">
        <f t="shared" si="63"/>
        <v>-82.899999999999991</v>
      </c>
      <c r="J370" s="262">
        <v>-0.82899999999999996</v>
      </c>
      <c r="K370" s="260">
        <f t="shared" si="64"/>
        <v>2.4510000000000001</v>
      </c>
      <c r="L370" s="261">
        <v>5.218</v>
      </c>
      <c r="M370" s="262">
        <f t="shared" si="65"/>
        <v>2.7669999999999999</v>
      </c>
      <c r="N370" s="260">
        <v>-0.13100000000000001</v>
      </c>
      <c r="O370" s="260">
        <v>174.12</v>
      </c>
      <c r="P370" s="260">
        <v>420</v>
      </c>
      <c r="Q370" s="260">
        <v>526.2946852241472</v>
      </c>
      <c r="U370" s="260">
        <f t="shared" si="68"/>
        <v>3.3454800000000002</v>
      </c>
      <c r="V370" s="260">
        <f t="shared" si="69"/>
        <v>1.7412000000000001</v>
      </c>
    </row>
    <row r="371" spans="1:22">
      <c r="A371" s="259">
        <v>44340</v>
      </c>
      <c r="B371" s="260">
        <v>296.60000000000002</v>
      </c>
      <c r="C371" s="261">
        <v>336.59699999999998</v>
      </c>
      <c r="D371" s="260">
        <v>4197.05</v>
      </c>
      <c r="F371" s="261">
        <v>1.603</v>
      </c>
      <c r="G371" s="260">
        <f t="shared" si="61"/>
        <v>160.30000000000001</v>
      </c>
      <c r="H371" s="260">
        <f t="shared" si="62"/>
        <v>136.30000000000001</v>
      </c>
      <c r="I371" s="260">
        <f t="shared" si="63"/>
        <v>-85.9</v>
      </c>
      <c r="J371" s="262">
        <v>-0.85899999999999999</v>
      </c>
      <c r="K371" s="260">
        <f t="shared" si="64"/>
        <v>2.4619999999999997</v>
      </c>
      <c r="L371" s="261">
        <v>5.2089999999999996</v>
      </c>
      <c r="M371" s="262">
        <f t="shared" si="65"/>
        <v>2.7469999999999999</v>
      </c>
      <c r="N371" s="260">
        <v>-0.14199999999999999</v>
      </c>
      <c r="O371" s="260">
        <v>173.23</v>
      </c>
      <c r="P371" s="260">
        <v>421</v>
      </c>
      <c r="Q371" s="260">
        <v>526.09016487021768</v>
      </c>
      <c r="U371" s="260">
        <f t="shared" si="68"/>
        <v>3.3659699999999999</v>
      </c>
      <c r="V371" s="260">
        <f t="shared" si="69"/>
        <v>1.7323</v>
      </c>
    </row>
    <row r="372" spans="1:22">
      <c r="A372" s="259">
        <v>44341</v>
      </c>
      <c r="B372" s="260">
        <v>298.10000000000002</v>
      </c>
      <c r="C372" s="261">
        <v>338.13499999999999</v>
      </c>
      <c r="D372" s="260">
        <v>4188.13</v>
      </c>
      <c r="F372" s="261">
        <v>1.56</v>
      </c>
      <c r="G372" s="260">
        <f t="shared" si="61"/>
        <v>156</v>
      </c>
      <c r="H372" s="260">
        <f t="shared" si="62"/>
        <v>142.10000000000002</v>
      </c>
      <c r="I372" s="260">
        <f t="shared" si="63"/>
        <v>-89</v>
      </c>
      <c r="J372" s="262">
        <v>-0.89</v>
      </c>
      <c r="K372" s="260">
        <f t="shared" si="64"/>
        <v>2.4500000000000002</v>
      </c>
      <c r="L372" s="261">
        <v>5.1909999999999998</v>
      </c>
      <c r="M372" s="262">
        <f t="shared" si="65"/>
        <v>2.7409999999999997</v>
      </c>
      <c r="N372" s="260">
        <v>-0.16900000000000001</v>
      </c>
      <c r="O372" s="260">
        <v>175.27</v>
      </c>
      <c r="P372" s="260">
        <v>420</v>
      </c>
      <c r="Q372" s="260">
        <v>525.60216136494682</v>
      </c>
      <c r="U372" s="260">
        <f t="shared" si="68"/>
        <v>3.3813499999999999</v>
      </c>
      <c r="V372" s="260">
        <f t="shared" si="69"/>
        <v>1.7527000000000001</v>
      </c>
    </row>
    <row r="373" spans="1:22">
      <c r="A373" s="259">
        <v>44342</v>
      </c>
      <c r="B373" s="260">
        <v>296.60000000000002</v>
      </c>
      <c r="C373" s="261">
        <v>335.12799999999999</v>
      </c>
      <c r="D373" s="260">
        <v>4195.99</v>
      </c>
      <c r="F373" s="261">
        <v>1.577</v>
      </c>
      <c r="G373" s="260">
        <f t="shared" si="61"/>
        <v>157.69999999999999</v>
      </c>
      <c r="H373" s="260">
        <f t="shared" si="62"/>
        <v>138.90000000000003</v>
      </c>
      <c r="I373" s="260">
        <f t="shared" si="63"/>
        <v>-85.3</v>
      </c>
      <c r="J373" s="262">
        <v>-0.85299999999999998</v>
      </c>
      <c r="K373" s="260">
        <f t="shared" si="64"/>
        <v>2.4299999999999997</v>
      </c>
      <c r="L373" s="261">
        <v>5.165</v>
      </c>
      <c r="M373" s="262">
        <f t="shared" si="65"/>
        <v>2.7350000000000003</v>
      </c>
      <c r="N373" s="260">
        <v>-0.20799999999999999</v>
      </c>
      <c r="O373" s="260">
        <v>177.68</v>
      </c>
      <c r="P373" s="260">
        <v>419</v>
      </c>
      <c r="Q373" s="260">
        <v>524.65986062569937</v>
      </c>
      <c r="U373" s="260">
        <f t="shared" si="68"/>
        <v>3.35128</v>
      </c>
      <c r="V373" s="260">
        <f t="shared" si="69"/>
        <v>1.7768000000000002</v>
      </c>
    </row>
    <row r="374" spans="1:22">
      <c r="A374" s="259">
        <v>44343</v>
      </c>
      <c r="B374" s="260">
        <v>295.5</v>
      </c>
      <c r="C374" s="261">
        <v>333.64499999999998</v>
      </c>
      <c r="D374" s="260">
        <v>4200.88</v>
      </c>
      <c r="F374" s="261">
        <v>1.609</v>
      </c>
      <c r="G374" s="260">
        <f t="shared" si="61"/>
        <v>160.9</v>
      </c>
      <c r="H374" s="260">
        <f t="shared" si="62"/>
        <v>134.6</v>
      </c>
      <c r="I374" s="260">
        <f t="shared" si="63"/>
        <v>-83.6</v>
      </c>
      <c r="J374" s="262">
        <v>-0.83599999999999997</v>
      </c>
      <c r="K374" s="260">
        <f t="shared" si="64"/>
        <v>2.4449999999999998</v>
      </c>
      <c r="L374" s="261">
        <v>5.1680000000000001</v>
      </c>
      <c r="M374" s="262">
        <f t="shared" si="65"/>
        <v>2.7230000000000003</v>
      </c>
      <c r="N374" s="260">
        <v>-0.17399999999999999</v>
      </c>
      <c r="O374" s="260">
        <v>174.73</v>
      </c>
      <c r="P374" s="260">
        <v>414</v>
      </c>
      <c r="Q374" s="260">
        <v>522.57070361715728</v>
      </c>
      <c r="U374" s="260">
        <f t="shared" si="68"/>
        <v>3.3364499999999997</v>
      </c>
      <c r="V374" s="260">
        <f t="shared" si="69"/>
        <v>1.7472999999999999</v>
      </c>
    </row>
    <row r="375" spans="1:22">
      <c r="A375" s="259">
        <v>44344</v>
      </c>
      <c r="B375" s="260">
        <v>294.10000000000002</v>
      </c>
      <c r="C375" s="261">
        <v>332.86200000000002</v>
      </c>
      <c r="D375" s="260">
        <v>4204.1099999999997</v>
      </c>
      <c r="F375" s="261">
        <v>1.5960000000000001</v>
      </c>
      <c r="G375" s="260">
        <f t="shared" si="61"/>
        <v>159.60000000000002</v>
      </c>
      <c r="H375" s="260">
        <f t="shared" si="62"/>
        <v>134.5</v>
      </c>
      <c r="I375" s="260">
        <f t="shared" si="63"/>
        <v>-85.8</v>
      </c>
      <c r="J375" s="262">
        <v>-0.85799999999999998</v>
      </c>
      <c r="K375" s="260">
        <f t="shared" si="64"/>
        <v>2.4540000000000002</v>
      </c>
      <c r="L375" s="261">
        <v>5.1689999999999996</v>
      </c>
      <c r="M375" s="262">
        <f t="shared" si="65"/>
        <v>2.7149999999999994</v>
      </c>
      <c r="N375" s="260">
        <v>-0.184</v>
      </c>
      <c r="O375" s="260">
        <v>175.84</v>
      </c>
      <c r="P375" s="260">
        <v>414</v>
      </c>
      <c r="Q375" s="260">
        <v>523.99961272302937</v>
      </c>
      <c r="U375" s="260">
        <f t="shared" si="68"/>
        <v>3.3286200000000004</v>
      </c>
      <c r="V375" s="260">
        <f t="shared" si="69"/>
        <v>1.7584</v>
      </c>
    </row>
    <row r="376" spans="1:22" hidden="1">
      <c r="A376" s="259">
        <v>44347</v>
      </c>
      <c r="B376" s="260">
        <v>0</v>
      </c>
      <c r="C376" s="260">
        <v>0</v>
      </c>
      <c r="D376" s="260">
        <v>0</v>
      </c>
      <c r="F376" s="260">
        <v>1.5960000000000001</v>
      </c>
      <c r="G376" s="260">
        <f t="shared" si="61"/>
        <v>159.60000000000002</v>
      </c>
      <c r="H376" s="260">
        <f t="shared" si="62"/>
        <v>-159.60000000000002</v>
      </c>
      <c r="I376" s="260">
        <f t="shared" si="63"/>
        <v>-85.8</v>
      </c>
      <c r="J376" s="260">
        <v>-0.85799999999999998</v>
      </c>
      <c r="K376" s="260">
        <f t="shared" si="64"/>
        <v>2.4540000000000002</v>
      </c>
      <c r="L376" s="260" t="e">
        <v>#N/A</v>
      </c>
      <c r="M376" s="260" t="e">
        <f t="shared" si="65"/>
        <v>#N/A</v>
      </c>
      <c r="Q376" s="260">
        <v>525.25181061607668</v>
      </c>
    </row>
    <row r="377" spans="1:22">
      <c r="A377" s="259">
        <v>44348</v>
      </c>
      <c r="B377" s="260">
        <v>293.39999999999998</v>
      </c>
      <c r="C377" s="261">
        <v>330.85500000000002</v>
      </c>
      <c r="D377" s="260">
        <v>4202.04</v>
      </c>
      <c r="F377" s="261">
        <v>1.607</v>
      </c>
      <c r="G377" s="260">
        <f t="shared" si="61"/>
        <v>160.69999999999999</v>
      </c>
      <c r="H377" s="260">
        <f t="shared" si="62"/>
        <v>132.69999999999999</v>
      </c>
      <c r="I377" s="260">
        <f t="shared" si="63"/>
        <v>-87.5</v>
      </c>
      <c r="J377" s="262">
        <v>-0.875</v>
      </c>
      <c r="K377" s="260">
        <f t="shared" si="64"/>
        <v>2.4820000000000002</v>
      </c>
      <c r="L377" s="261">
        <v>5.1619999999999999</v>
      </c>
      <c r="M377" s="262">
        <f t="shared" si="65"/>
        <v>2.6799999999999997</v>
      </c>
      <c r="N377" s="260">
        <v>-0.18</v>
      </c>
      <c r="O377" s="260">
        <v>175.12</v>
      </c>
      <c r="P377" s="260">
        <v>411</v>
      </c>
      <c r="Q377" s="260">
        <v>522.82524930252521</v>
      </c>
      <c r="U377" s="260">
        <f t="shared" ref="U377:U400" si="70">C377/100</f>
        <v>3.3085500000000003</v>
      </c>
      <c r="V377" s="260">
        <f t="shared" ref="V377:V400" si="71">O377/100</f>
        <v>1.7512000000000001</v>
      </c>
    </row>
    <row r="378" spans="1:22">
      <c r="A378" s="259">
        <v>44349</v>
      </c>
      <c r="B378" s="260">
        <v>293.8</v>
      </c>
      <c r="C378" s="261">
        <v>330.15199999999999</v>
      </c>
      <c r="D378" s="260">
        <v>4208.12</v>
      </c>
      <c r="F378" s="261">
        <v>1.5880000000000001</v>
      </c>
      <c r="G378" s="260">
        <f t="shared" si="61"/>
        <v>158.80000000000001</v>
      </c>
      <c r="H378" s="260">
        <f t="shared" si="62"/>
        <v>135</v>
      </c>
      <c r="I378" s="260">
        <f t="shared" si="63"/>
        <v>-87.6</v>
      </c>
      <c r="J378" s="262">
        <v>-0.876</v>
      </c>
      <c r="K378" s="260">
        <f t="shared" si="64"/>
        <v>2.464</v>
      </c>
      <c r="L378" s="261">
        <v>5.14</v>
      </c>
      <c r="M378" s="262">
        <f t="shared" si="65"/>
        <v>2.6759999999999997</v>
      </c>
      <c r="N378" s="260">
        <v>-0.2</v>
      </c>
      <c r="O378" s="260">
        <v>176.03</v>
      </c>
      <c r="P378" s="260">
        <v>411</v>
      </c>
      <c r="Q378" s="260">
        <v>520.18974783687622</v>
      </c>
      <c r="U378" s="260">
        <f t="shared" si="70"/>
        <v>3.30152</v>
      </c>
      <c r="V378" s="260">
        <f t="shared" si="71"/>
        <v>1.7603</v>
      </c>
    </row>
    <row r="379" spans="1:22">
      <c r="A379" s="259">
        <v>44350</v>
      </c>
      <c r="B379" s="260">
        <v>292.7</v>
      </c>
      <c r="C379" s="261">
        <v>329.66300000000001</v>
      </c>
      <c r="D379" s="260">
        <v>4192.8500000000004</v>
      </c>
      <c r="F379" s="261">
        <v>1.627</v>
      </c>
      <c r="G379" s="260">
        <f t="shared" si="61"/>
        <v>162.69999999999999</v>
      </c>
      <c r="H379" s="260">
        <f t="shared" si="62"/>
        <v>130</v>
      </c>
      <c r="I379" s="260">
        <f t="shared" si="63"/>
        <v>-81.5</v>
      </c>
      <c r="J379" s="262">
        <v>-0.81499999999999995</v>
      </c>
      <c r="K379" s="260">
        <f t="shared" si="64"/>
        <v>2.4420000000000002</v>
      </c>
      <c r="L379" s="261">
        <v>5.173</v>
      </c>
      <c r="M379" s="262">
        <f t="shared" si="65"/>
        <v>2.7309999999999999</v>
      </c>
      <c r="N379" s="260">
        <v>-0.185</v>
      </c>
      <c r="O379" s="260">
        <v>175.23</v>
      </c>
      <c r="P379" s="260">
        <v>409</v>
      </c>
      <c r="Q379" s="260">
        <v>516.43312714513547</v>
      </c>
      <c r="U379" s="260">
        <f t="shared" si="70"/>
        <v>3.2966299999999999</v>
      </c>
      <c r="V379" s="260">
        <f t="shared" si="71"/>
        <v>1.7523</v>
      </c>
    </row>
    <row r="380" spans="1:22">
      <c r="A380" s="259">
        <v>44351</v>
      </c>
      <c r="B380" s="260">
        <v>296.2</v>
      </c>
      <c r="C380" s="261">
        <v>333.37</v>
      </c>
      <c r="D380" s="260">
        <v>4229.8900000000003</v>
      </c>
      <c r="F380" s="261">
        <v>1.5549999999999999</v>
      </c>
      <c r="G380" s="260">
        <f t="shared" si="61"/>
        <v>155.5</v>
      </c>
      <c r="H380" s="260">
        <f t="shared" si="62"/>
        <v>140.69999999999999</v>
      </c>
      <c r="I380" s="260">
        <f t="shared" si="63"/>
        <v>-87.6</v>
      </c>
      <c r="J380" s="262">
        <v>-0.876</v>
      </c>
      <c r="K380" s="260">
        <f t="shared" si="64"/>
        <v>2.431</v>
      </c>
      <c r="L380" s="261">
        <v>5.1589999999999998</v>
      </c>
      <c r="M380" s="262">
        <f t="shared" si="65"/>
        <v>2.7279999999999998</v>
      </c>
      <c r="N380" s="260">
        <v>-0.214</v>
      </c>
      <c r="O380" s="260">
        <v>177.07</v>
      </c>
      <c r="P380" s="260">
        <v>415</v>
      </c>
      <c r="Q380" s="260">
        <v>519.74371753959531</v>
      </c>
      <c r="U380" s="260">
        <f t="shared" si="70"/>
        <v>3.3336999999999999</v>
      </c>
      <c r="V380" s="260">
        <f t="shared" si="71"/>
        <v>1.7706999999999999</v>
      </c>
    </row>
    <row r="381" spans="1:22">
      <c r="A381" s="259">
        <v>44354</v>
      </c>
      <c r="B381" s="260">
        <v>295.5</v>
      </c>
      <c r="C381" s="261">
        <v>332.68799999999999</v>
      </c>
      <c r="D381" s="260">
        <v>4226.5200000000004</v>
      </c>
      <c r="F381" s="261">
        <v>1.57</v>
      </c>
      <c r="G381" s="260">
        <f t="shared" si="61"/>
        <v>157</v>
      </c>
      <c r="H381" s="260">
        <f t="shared" si="62"/>
        <v>138.5</v>
      </c>
      <c r="I381" s="260">
        <f t="shared" si="63"/>
        <v>-84</v>
      </c>
      <c r="J381" s="262">
        <v>-0.84</v>
      </c>
      <c r="K381" s="260">
        <f t="shared" si="64"/>
        <v>2.41</v>
      </c>
      <c r="L381" s="261">
        <v>5.1529999999999996</v>
      </c>
      <c r="M381" s="262">
        <f t="shared" si="65"/>
        <v>2.7429999999999994</v>
      </c>
      <c r="N381" s="260">
        <v>-0.2</v>
      </c>
      <c r="O381" s="260">
        <v>175.49</v>
      </c>
      <c r="P381" s="260">
        <v>412</v>
      </c>
      <c r="Q381" s="260">
        <v>516.88767927778122</v>
      </c>
      <c r="U381" s="260">
        <f t="shared" si="70"/>
        <v>3.3268800000000001</v>
      </c>
      <c r="V381" s="260">
        <f t="shared" si="71"/>
        <v>1.7549000000000001</v>
      </c>
    </row>
    <row r="382" spans="1:22">
      <c r="A382" s="259">
        <v>44355</v>
      </c>
      <c r="B382" s="260">
        <v>296.8</v>
      </c>
      <c r="C382" s="261">
        <v>332.37400000000002</v>
      </c>
      <c r="D382" s="260">
        <v>4227.26</v>
      </c>
      <c r="F382" s="261">
        <v>1.536</v>
      </c>
      <c r="G382" s="260">
        <f t="shared" si="61"/>
        <v>153.6</v>
      </c>
      <c r="H382" s="260">
        <f t="shared" si="62"/>
        <v>143.20000000000002</v>
      </c>
      <c r="I382" s="260">
        <f t="shared" si="63"/>
        <v>-84.5</v>
      </c>
      <c r="J382" s="262">
        <v>-0.84499999999999997</v>
      </c>
      <c r="K382" s="260">
        <f t="shared" si="64"/>
        <v>2.3810000000000002</v>
      </c>
      <c r="L382" s="261">
        <v>5.1079999999999997</v>
      </c>
      <c r="M382" s="262">
        <f t="shared" si="65"/>
        <v>2.7269999999999994</v>
      </c>
      <c r="N382" s="260">
        <v>-0.22600000000000001</v>
      </c>
      <c r="O382" s="260">
        <v>176.65</v>
      </c>
      <c r="P382" s="260">
        <v>414</v>
      </c>
      <c r="Q382" s="260">
        <v>515.21585069340495</v>
      </c>
      <c r="U382" s="260">
        <f t="shared" si="70"/>
        <v>3.3237400000000004</v>
      </c>
      <c r="V382" s="260">
        <f t="shared" si="71"/>
        <v>1.7665</v>
      </c>
    </row>
    <row r="383" spans="1:22">
      <c r="A383" s="259">
        <v>44356</v>
      </c>
      <c r="B383" s="260">
        <v>297.89999999999998</v>
      </c>
      <c r="C383" s="261">
        <v>331.16899999999998</v>
      </c>
      <c r="D383" s="260">
        <v>4219.55</v>
      </c>
      <c r="F383" s="261">
        <v>1.492</v>
      </c>
      <c r="G383" s="260">
        <f t="shared" si="61"/>
        <v>149.19999999999999</v>
      </c>
      <c r="H383" s="260">
        <f t="shared" si="62"/>
        <v>148.69999999999999</v>
      </c>
      <c r="I383" s="260">
        <f t="shared" si="63"/>
        <v>-84.399999999999991</v>
      </c>
      <c r="J383" s="262">
        <v>-0.84399999999999997</v>
      </c>
      <c r="K383" s="260">
        <f t="shared" si="64"/>
        <v>2.3359999999999999</v>
      </c>
      <c r="L383" s="261">
        <v>5.0469999999999997</v>
      </c>
      <c r="M383" s="262">
        <f t="shared" si="65"/>
        <v>2.7109999999999999</v>
      </c>
      <c r="N383" s="260">
        <v>-0.245</v>
      </c>
      <c r="O383" s="260">
        <v>177.68</v>
      </c>
      <c r="P383" s="260">
        <v>413</v>
      </c>
      <c r="Q383" s="260">
        <v>513.08579876584963</v>
      </c>
      <c r="U383" s="260">
        <f t="shared" si="70"/>
        <v>3.31169</v>
      </c>
      <c r="V383" s="260">
        <f t="shared" si="71"/>
        <v>1.7768000000000002</v>
      </c>
    </row>
    <row r="384" spans="1:22">
      <c r="A384" s="259">
        <v>44357</v>
      </c>
      <c r="B384" s="260">
        <v>300.2</v>
      </c>
      <c r="C384" s="261">
        <v>333.58300000000003</v>
      </c>
      <c r="D384" s="260">
        <v>4239.18</v>
      </c>
      <c r="F384" s="261">
        <v>1.4339999999999999</v>
      </c>
      <c r="G384" s="260">
        <f t="shared" si="61"/>
        <v>143.4</v>
      </c>
      <c r="H384" s="260">
        <f t="shared" si="62"/>
        <v>156.79999999999998</v>
      </c>
      <c r="I384" s="260">
        <f t="shared" si="63"/>
        <v>-93.4</v>
      </c>
      <c r="J384" s="262">
        <v>-0.93400000000000005</v>
      </c>
      <c r="K384" s="260">
        <f t="shared" si="64"/>
        <v>2.3679999999999999</v>
      </c>
      <c r="L384" s="261">
        <v>5.0330000000000004</v>
      </c>
      <c r="M384" s="262">
        <f t="shared" si="65"/>
        <v>2.6650000000000005</v>
      </c>
      <c r="N384" s="260">
        <v>-0.25700000000000001</v>
      </c>
      <c r="O384" s="260">
        <v>175.72</v>
      </c>
      <c r="P384" s="260">
        <v>414</v>
      </c>
      <c r="Q384" s="260">
        <v>514.35819785763704</v>
      </c>
      <c r="U384" s="260">
        <f t="shared" si="70"/>
        <v>3.3358300000000001</v>
      </c>
      <c r="V384" s="260">
        <f t="shared" si="71"/>
        <v>1.7572000000000001</v>
      </c>
    </row>
    <row r="385" spans="1:22">
      <c r="A385" s="259">
        <v>44358</v>
      </c>
      <c r="B385" s="260">
        <v>298.39999999999998</v>
      </c>
      <c r="C385" s="261">
        <v>329.96899999999999</v>
      </c>
      <c r="D385" s="260">
        <v>4247.4399999999996</v>
      </c>
      <c r="F385" s="261">
        <v>1.4530000000000001</v>
      </c>
      <c r="G385" s="260">
        <f t="shared" si="61"/>
        <v>145.30000000000001</v>
      </c>
      <c r="H385" s="260">
        <f t="shared" si="62"/>
        <v>153.09999999999997</v>
      </c>
      <c r="I385" s="260">
        <f t="shared" si="63"/>
        <v>-89.8</v>
      </c>
      <c r="J385" s="262">
        <v>-0.89800000000000002</v>
      </c>
      <c r="K385" s="260">
        <f t="shared" si="64"/>
        <v>2.351</v>
      </c>
      <c r="L385" s="261">
        <v>4.9950000000000001</v>
      </c>
      <c r="M385" s="262">
        <f t="shared" si="65"/>
        <v>2.6440000000000001</v>
      </c>
      <c r="N385" s="260">
        <v>-0.27500000000000002</v>
      </c>
      <c r="O385" s="260">
        <v>176.79</v>
      </c>
      <c r="P385" s="260">
        <v>412</v>
      </c>
      <c r="Q385" s="260">
        <v>508.84920753817096</v>
      </c>
      <c r="U385" s="260">
        <f t="shared" si="70"/>
        <v>3.29969</v>
      </c>
      <c r="V385" s="260">
        <f t="shared" si="71"/>
        <v>1.7679</v>
      </c>
    </row>
    <row r="386" spans="1:22">
      <c r="A386" s="259">
        <v>44361</v>
      </c>
      <c r="B386" s="260">
        <v>296.3</v>
      </c>
      <c r="C386" s="261">
        <v>329.59100000000001</v>
      </c>
      <c r="D386" s="260">
        <v>4255.1499999999996</v>
      </c>
      <c r="F386" s="261">
        <v>1.496</v>
      </c>
      <c r="G386" s="260">
        <f t="shared" si="61"/>
        <v>149.6</v>
      </c>
      <c r="H386" s="260">
        <f t="shared" si="62"/>
        <v>146.70000000000002</v>
      </c>
      <c r="I386" s="260">
        <f t="shared" si="63"/>
        <v>-88.4</v>
      </c>
      <c r="J386" s="262">
        <v>-0.88400000000000001</v>
      </c>
      <c r="K386" s="260">
        <f t="shared" si="64"/>
        <v>2.38</v>
      </c>
      <c r="L386" s="261">
        <v>5.0330000000000004</v>
      </c>
      <c r="M386" s="262">
        <f t="shared" si="65"/>
        <v>2.6530000000000005</v>
      </c>
      <c r="N386" s="260">
        <v>-0.253</v>
      </c>
      <c r="O386" s="260">
        <v>175.26</v>
      </c>
      <c r="P386" s="260">
        <v>408</v>
      </c>
      <c r="Q386" s="260">
        <v>502.46583217747974</v>
      </c>
      <c r="U386" s="260">
        <f t="shared" si="70"/>
        <v>3.2959100000000001</v>
      </c>
      <c r="V386" s="260">
        <f t="shared" si="71"/>
        <v>1.7525999999999999</v>
      </c>
    </row>
    <row r="387" spans="1:22">
      <c r="A387" s="259">
        <v>44362</v>
      </c>
      <c r="B387" s="260">
        <v>297.10000000000002</v>
      </c>
      <c r="C387" s="261">
        <v>333.346</v>
      </c>
      <c r="D387" s="260">
        <v>4246.59</v>
      </c>
      <c r="F387" s="261">
        <v>1.4930000000000001</v>
      </c>
      <c r="G387" s="260">
        <f t="shared" si="61"/>
        <v>149.30000000000001</v>
      </c>
      <c r="H387" s="260">
        <f t="shared" si="62"/>
        <v>147.80000000000001</v>
      </c>
      <c r="I387" s="260">
        <f t="shared" si="63"/>
        <v>-90.2</v>
      </c>
      <c r="J387" s="262">
        <v>-0.90200000000000002</v>
      </c>
      <c r="K387" s="260">
        <f t="shared" si="64"/>
        <v>2.395</v>
      </c>
      <c r="L387" s="261">
        <v>5.0670000000000002</v>
      </c>
      <c r="M387" s="262">
        <f t="shared" si="65"/>
        <v>2.6720000000000002</v>
      </c>
      <c r="N387" s="260">
        <v>-0.23300000000000001</v>
      </c>
      <c r="O387" s="260">
        <v>174.62</v>
      </c>
      <c r="P387" s="260">
        <v>411</v>
      </c>
      <c r="Q387" s="260">
        <v>507.46098914890649</v>
      </c>
      <c r="U387" s="260">
        <f t="shared" si="70"/>
        <v>3.3334600000000001</v>
      </c>
      <c r="V387" s="260">
        <f t="shared" si="71"/>
        <v>1.7462</v>
      </c>
    </row>
    <row r="388" spans="1:22">
      <c r="A388" s="259">
        <v>44363</v>
      </c>
      <c r="B388" s="260">
        <v>291.10000000000002</v>
      </c>
      <c r="C388" s="261">
        <v>329.90699999999998</v>
      </c>
      <c r="D388" s="260">
        <v>4223.7</v>
      </c>
      <c r="F388" s="261">
        <v>1.5780000000000001</v>
      </c>
      <c r="G388" s="260">
        <f t="shared" ref="G388:G451" si="72">F388*100</f>
        <v>157.80000000000001</v>
      </c>
      <c r="H388" s="260">
        <f t="shared" ref="H388:H451" si="73">B388-G388</f>
        <v>133.30000000000001</v>
      </c>
      <c r="I388" s="260">
        <f t="shared" ref="I388:I451" si="74">J388*100</f>
        <v>-75.099999999999994</v>
      </c>
      <c r="J388" s="262">
        <v>-0.751</v>
      </c>
      <c r="K388" s="260">
        <f t="shared" ref="K388:K451" si="75">F388-J388</f>
        <v>2.3290000000000002</v>
      </c>
      <c r="L388" s="261">
        <v>5.077</v>
      </c>
      <c r="M388" s="262">
        <f t="shared" ref="M388:M451" si="76">L388-K388</f>
        <v>2.7479999999999998</v>
      </c>
      <c r="N388" s="260">
        <v>-0.20499999999999999</v>
      </c>
      <c r="O388" s="260">
        <v>175.22</v>
      </c>
      <c r="P388" s="260">
        <v>409</v>
      </c>
      <c r="Q388" s="260">
        <v>502.66823338764527</v>
      </c>
      <c r="U388" s="260">
        <f t="shared" si="70"/>
        <v>3.2990699999999999</v>
      </c>
      <c r="V388" s="260">
        <f t="shared" si="71"/>
        <v>1.7522</v>
      </c>
    </row>
    <row r="389" spans="1:22">
      <c r="A389" s="259">
        <v>44364</v>
      </c>
      <c r="B389" s="260">
        <v>291.60000000000002</v>
      </c>
      <c r="C389" s="261">
        <v>335.94400000000002</v>
      </c>
      <c r="D389" s="260">
        <v>4221.8599999999997</v>
      </c>
      <c r="F389" s="261">
        <v>1.5069999999999999</v>
      </c>
      <c r="G389" s="260">
        <f t="shared" si="72"/>
        <v>150.69999999999999</v>
      </c>
      <c r="H389" s="260">
        <f t="shared" si="73"/>
        <v>140.90000000000003</v>
      </c>
      <c r="I389" s="260">
        <f t="shared" si="74"/>
        <v>-79.2</v>
      </c>
      <c r="J389" s="262">
        <v>-0.79200000000000004</v>
      </c>
      <c r="K389" s="260">
        <f t="shared" si="75"/>
        <v>2.2989999999999999</v>
      </c>
      <c r="L389" s="261">
        <v>5.085</v>
      </c>
      <c r="M389" s="262">
        <f t="shared" si="76"/>
        <v>2.786</v>
      </c>
      <c r="N389" s="260">
        <v>-0.19900000000000001</v>
      </c>
      <c r="O389" s="260">
        <v>174.5</v>
      </c>
      <c r="P389" s="260">
        <v>422</v>
      </c>
      <c r="Q389" s="260">
        <v>511.61582445946323</v>
      </c>
      <c r="U389" s="260">
        <f t="shared" si="70"/>
        <v>3.3594400000000002</v>
      </c>
      <c r="V389" s="260">
        <f t="shared" si="71"/>
        <v>1.7450000000000001</v>
      </c>
    </row>
    <row r="390" spans="1:22">
      <c r="A390" s="259">
        <v>44365</v>
      </c>
      <c r="B390" s="260">
        <v>293.2</v>
      </c>
      <c r="C390" s="261">
        <v>338.07299999999998</v>
      </c>
      <c r="D390" s="260">
        <v>4166.45</v>
      </c>
      <c r="F390" s="261">
        <v>1.44</v>
      </c>
      <c r="G390" s="260">
        <f t="shared" si="72"/>
        <v>144</v>
      </c>
      <c r="H390" s="260">
        <f t="shared" si="73"/>
        <v>149.19999999999999</v>
      </c>
      <c r="I390" s="260">
        <f t="shared" si="74"/>
        <v>-80.800000000000011</v>
      </c>
      <c r="J390" s="262">
        <v>-0.80800000000000005</v>
      </c>
      <c r="K390" s="260">
        <f t="shared" si="75"/>
        <v>2.2480000000000002</v>
      </c>
      <c r="L390" s="261">
        <v>5.0510000000000002</v>
      </c>
      <c r="M390" s="262">
        <f t="shared" si="76"/>
        <v>2.8029999999999999</v>
      </c>
      <c r="N390" s="260">
        <v>-0.20499999999999999</v>
      </c>
      <c r="O390" s="260">
        <v>175.78</v>
      </c>
      <c r="P390" s="260">
        <v>425</v>
      </c>
      <c r="Q390" s="260">
        <v>514.30201177991239</v>
      </c>
      <c r="U390" s="260">
        <f t="shared" si="70"/>
        <v>3.3807299999999998</v>
      </c>
      <c r="V390" s="260">
        <f t="shared" si="71"/>
        <v>1.7578</v>
      </c>
    </row>
    <row r="391" spans="1:22">
      <c r="A391" s="259">
        <v>44368</v>
      </c>
      <c r="B391" s="260">
        <v>293.39999999999998</v>
      </c>
      <c r="C391" s="261">
        <v>335.09500000000003</v>
      </c>
      <c r="D391" s="260">
        <v>4224.79</v>
      </c>
      <c r="F391" s="261">
        <v>1.49</v>
      </c>
      <c r="G391" s="260">
        <f t="shared" si="72"/>
        <v>149</v>
      </c>
      <c r="H391" s="260">
        <f t="shared" si="73"/>
        <v>144.39999999999998</v>
      </c>
      <c r="I391" s="260">
        <f t="shared" si="74"/>
        <v>-79.600000000000009</v>
      </c>
      <c r="J391" s="262">
        <v>-0.79600000000000004</v>
      </c>
      <c r="K391" s="260">
        <f t="shared" si="75"/>
        <v>2.286</v>
      </c>
      <c r="L391" s="261">
        <v>5.069</v>
      </c>
      <c r="M391" s="262">
        <f t="shared" si="76"/>
        <v>2.7829999999999999</v>
      </c>
      <c r="N391" s="260">
        <v>-0.17499999999999999</v>
      </c>
      <c r="O391" s="260">
        <v>172.91</v>
      </c>
      <c r="P391" s="260">
        <v>421</v>
      </c>
      <c r="Q391" s="260">
        <v>515.00097708150292</v>
      </c>
      <c r="U391" s="260">
        <f t="shared" si="70"/>
        <v>3.3509500000000001</v>
      </c>
      <c r="V391" s="260">
        <f t="shared" si="71"/>
        <v>1.7290999999999999</v>
      </c>
    </row>
    <row r="392" spans="1:22">
      <c r="A392" s="259">
        <v>44369</v>
      </c>
      <c r="B392" s="260">
        <v>294.89999999999998</v>
      </c>
      <c r="C392" s="261">
        <v>339.24</v>
      </c>
      <c r="D392" s="260">
        <v>4246.4399999999996</v>
      </c>
      <c r="F392" s="261">
        <v>1.4650000000000001</v>
      </c>
      <c r="G392" s="260">
        <f t="shared" si="72"/>
        <v>146.5</v>
      </c>
      <c r="H392" s="260">
        <f t="shared" si="73"/>
        <v>148.39999999999998</v>
      </c>
      <c r="I392" s="260">
        <f t="shared" si="74"/>
        <v>-86.4</v>
      </c>
      <c r="J392" s="262">
        <v>-0.86399999999999999</v>
      </c>
      <c r="K392" s="260">
        <f t="shared" si="75"/>
        <v>2.3290000000000002</v>
      </c>
      <c r="L392" s="261">
        <v>5.0960000000000001</v>
      </c>
      <c r="M392" s="262">
        <f t="shared" si="76"/>
        <v>2.7669999999999999</v>
      </c>
      <c r="N392" s="260">
        <v>-0.16600000000000001</v>
      </c>
      <c r="O392" s="260">
        <v>172.88</v>
      </c>
      <c r="P392" s="260">
        <v>430</v>
      </c>
      <c r="Q392" s="260">
        <v>522.54738492235265</v>
      </c>
      <c r="U392" s="260">
        <f t="shared" si="70"/>
        <v>3.3924000000000003</v>
      </c>
      <c r="V392" s="260">
        <f t="shared" si="71"/>
        <v>1.7287999999999999</v>
      </c>
    </row>
    <row r="393" spans="1:22">
      <c r="A393" s="259">
        <v>44370</v>
      </c>
      <c r="B393" s="260">
        <v>293.60000000000002</v>
      </c>
      <c r="C393" s="261">
        <v>336.40100000000001</v>
      </c>
      <c r="D393" s="260">
        <v>4241.84</v>
      </c>
      <c r="F393" s="261">
        <v>1.4870000000000001</v>
      </c>
      <c r="G393" s="260">
        <f t="shared" si="72"/>
        <v>148.70000000000002</v>
      </c>
      <c r="H393" s="260">
        <f t="shared" si="73"/>
        <v>144.9</v>
      </c>
      <c r="I393" s="260">
        <f t="shared" si="74"/>
        <v>-87</v>
      </c>
      <c r="J393" s="262">
        <v>-0.87</v>
      </c>
      <c r="K393" s="260">
        <f t="shared" si="75"/>
        <v>2.3570000000000002</v>
      </c>
      <c r="L393" s="261">
        <v>5.0919999999999996</v>
      </c>
      <c r="M393" s="262">
        <f t="shared" si="76"/>
        <v>2.7349999999999994</v>
      </c>
      <c r="N393" s="260">
        <v>-0.18</v>
      </c>
      <c r="O393" s="260">
        <v>174.08</v>
      </c>
      <c r="P393" s="260">
        <v>427</v>
      </c>
      <c r="Q393" s="260">
        <v>517.6935387099287</v>
      </c>
      <c r="U393" s="260">
        <f t="shared" si="70"/>
        <v>3.3640099999999999</v>
      </c>
      <c r="V393" s="260">
        <f t="shared" si="71"/>
        <v>1.7408000000000001</v>
      </c>
    </row>
    <row r="394" spans="1:22">
      <c r="A394" s="259">
        <v>44371</v>
      </c>
      <c r="B394" s="260">
        <v>293.3</v>
      </c>
      <c r="C394" s="261">
        <v>336.79</v>
      </c>
      <c r="D394" s="260">
        <v>4266.49</v>
      </c>
      <c r="F394" s="261">
        <v>1.4930000000000001</v>
      </c>
      <c r="G394" s="260">
        <f t="shared" si="72"/>
        <v>149.30000000000001</v>
      </c>
      <c r="H394" s="260">
        <f t="shared" si="73"/>
        <v>144</v>
      </c>
      <c r="I394" s="260">
        <f t="shared" si="74"/>
        <v>-83.2</v>
      </c>
      <c r="J394" s="262">
        <v>-0.83199999999999996</v>
      </c>
      <c r="K394" s="260">
        <f t="shared" si="75"/>
        <v>2.3250000000000002</v>
      </c>
      <c r="L394" s="261">
        <v>5.1050000000000004</v>
      </c>
      <c r="M394" s="262">
        <f t="shared" si="76"/>
        <v>2.7800000000000002</v>
      </c>
      <c r="N394" s="260">
        <v>-0.191</v>
      </c>
      <c r="O394" s="260">
        <v>174.17</v>
      </c>
      <c r="P394" s="260">
        <v>425</v>
      </c>
      <c r="Q394" s="260">
        <v>514.16908185526347</v>
      </c>
      <c r="U394" s="260">
        <f t="shared" si="70"/>
        <v>3.3679000000000001</v>
      </c>
      <c r="V394" s="260">
        <f t="shared" si="71"/>
        <v>1.7416999999999998</v>
      </c>
    </row>
    <row r="395" spans="1:22">
      <c r="A395" s="259">
        <v>44372</v>
      </c>
      <c r="B395" s="260">
        <v>291.2</v>
      </c>
      <c r="C395" s="261">
        <v>333.36</v>
      </c>
      <c r="D395" s="260">
        <v>4280.7</v>
      </c>
      <c r="F395" s="261">
        <v>1.5249999999999999</v>
      </c>
      <c r="G395" s="260">
        <f t="shared" si="72"/>
        <v>152.5</v>
      </c>
      <c r="H395" s="260">
        <f t="shared" si="73"/>
        <v>138.69999999999999</v>
      </c>
      <c r="I395" s="260">
        <f t="shared" si="74"/>
        <v>-84.399999999999991</v>
      </c>
      <c r="J395" s="262">
        <v>-0.84399999999999997</v>
      </c>
      <c r="K395" s="260">
        <f t="shared" si="75"/>
        <v>2.3689999999999998</v>
      </c>
      <c r="L395" s="261">
        <v>5.1130000000000004</v>
      </c>
      <c r="M395" s="262">
        <f t="shared" si="76"/>
        <v>2.7440000000000007</v>
      </c>
      <c r="N395" s="260">
        <v>-0.158</v>
      </c>
      <c r="O395" s="260">
        <v>172.32</v>
      </c>
      <c r="P395" s="260">
        <v>424</v>
      </c>
      <c r="Q395" s="260">
        <v>512.44847552157103</v>
      </c>
      <c r="U395" s="260">
        <f t="shared" si="70"/>
        <v>3.3336000000000001</v>
      </c>
      <c r="V395" s="260">
        <f t="shared" si="71"/>
        <v>1.7231999999999998</v>
      </c>
    </row>
    <row r="396" spans="1:22">
      <c r="A396" s="259">
        <v>44375</v>
      </c>
      <c r="B396" s="260">
        <v>293.10000000000002</v>
      </c>
      <c r="C396" s="261">
        <v>338.13400000000001</v>
      </c>
      <c r="D396" s="260">
        <v>4290.6099999999997</v>
      </c>
      <c r="F396" s="261">
        <v>1.478</v>
      </c>
      <c r="G396" s="260">
        <f t="shared" si="72"/>
        <v>147.80000000000001</v>
      </c>
      <c r="H396" s="260">
        <f t="shared" si="73"/>
        <v>145.30000000000001</v>
      </c>
      <c r="I396" s="260">
        <f t="shared" si="74"/>
        <v>-86.7</v>
      </c>
      <c r="J396" s="262">
        <v>-0.86699999999999999</v>
      </c>
      <c r="K396" s="260">
        <f t="shared" si="75"/>
        <v>2.3449999999999998</v>
      </c>
      <c r="L396" s="261">
        <v>5.1100000000000003</v>
      </c>
      <c r="M396" s="262">
        <f t="shared" si="76"/>
        <v>2.7650000000000006</v>
      </c>
      <c r="N396" s="260">
        <v>-0.192</v>
      </c>
      <c r="O396" s="260">
        <v>173.24</v>
      </c>
      <c r="P396" s="260">
        <v>430</v>
      </c>
      <c r="Q396" s="260">
        <v>519.4086142097708</v>
      </c>
      <c r="U396" s="260">
        <f t="shared" si="70"/>
        <v>3.3813400000000002</v>
      </c>
      <c r="V396" s="260">
        <f t="shared" si="71"/>
        <v>1.7324000000000002</v>
      </c>
    </row>
    <row r="397" spans="1:22">
      <c r="A397" s="259">
        <v>44376</v>
      </c>
      <c r="B397" s="260">
        <v>293.60000000000002</v>
      </c>
      <c r="C397" s="261">
        <v>339.31700000000001</v>
      </c>
      <c r="D397" s="260">
        <v>4291.8</v>
      </c>
      <c r="F397" s="261">
        <v>1.4710000000000001</v>
      </c>
      <c r="G397" s="260">
        <f t="shared" si="72"/>
        <v>147.10000000000002</v>
      </c>
      <c r="H397" s="260">
        <f t="shared" si="73"/>
        <v>146.5</v>
      </c>
      <c r="I397" s="260">
        <f t="shared" si="74"/>
        <v>-86.7</v>
      </c>
      <c r="J397" s="262">
        <v>-0.86699999999999999</v>
      </c>
      <c r="K397" s="260">
        <f t="shared" si="75"/>
        <v>2.3380000000000001</v>
      </c>
      <c r="L397" s="261">
        <v>5.1159999999999997</v>
      </c>
      <c r="M397" s="262">
        <f t="shared" si="76"/>
        <v>2.7779999999999996</v>
      </c>
      <c r="N397" s="260">
        <v>-0.17199999999999999</v>
      </c>
      <c r="O397" s="260">
        <v>172.62</v>
      </c>
      <c r="P397" s="260">
        <v>431</v>
      </c>
      <c r="Q397" s="260">
        <v>522.08736671598331</v>
      </c>
      <c r="U397" s="260">
        <f t="shared" si="70"/>
        <v>3.39317</v>
      </c>
      <c r="V397" s="260">
        <f t="shared" si="71"/>
        <v>1.7262</v>
      </c>
    </row>
    <row r="398" spans="1:22">
      <c r="A398" s="259">
        <v>44377</v>
      </c>
      <c r="B398" s="260">
        <v>296.39999999999998</v>
      </c>
      <c r="C398" s="261">
        <v>340.267</v>
      </c>
      <c r="D398" s="260">
        <v>4297.5</v>
      </c>
      <c r="F398" s="261">
        <v>1.4690000000000001</v>
      </c>
      <c r="G398" s="260">
        <f t="shared" si="72"/>
        <v>146.9</v>
      </c>
      <c r="H398" s="260">
        <f t="shared" si="73"/>
        <v>149.49999999999997</v>
      </c>
      <c r="I398" s="260">
        <f t="shared" si="74"/>
        <v>-87.6</v>
      </c>
      <c r="J398" s="262">
        <v>-0.876</v>
      </c>
      <c r="K398" s="260">
        <f t="shared" si="75"/>
        <v>2.3450000000000002</v>
      </c>
      <c r="L398" s="261">
        <v>5.093</v>
      </c>
      <c r="M398" s="262">
        <f t="shared" si="76"/>
        <v>2.7479999999999998</v>
      </c>
      <c r="N398" s="260">
        <v>-0.21</v>
      </c>
      <c r="O398" s="260">
        <v>176.38</v>
      </c>
      <c r="P398" s="260">
        <v>450</v>
      </c>
      <c r="Q398" s="260">
        <v>523.94415643836862</v>
      </c>
      <c r="U398" s="260">
        <f t="shared" si="70"/>
        <v>3.4026700000000001</v>
      </c>
      <c r="V398" s="260">
        <f t="shared" si="71"/>
        <v>1.7638</v>
      </c>
    </row>
    <row r="399" spans="1:22">
      <c r="A399" s="259">
        <v>44378</v>
      </c>
      <c r="B399" s="260">
        <v>294.7</v>
      </c>
      <c r="C399" s="261">
        <v>339.33300000000003</v>
      </c>
      <c r="D399" s="260">
        <v>4319.9399999999996</v>
      </c>
      <c r="F399" s="261">
        <v>1.4590000000000001</v>
      </c>
      <c r="G399" s="260">
        <f t="shared" si="72"/>
        <v>145.9</v>
      </c>
      <c r="H399" s="260">
        <f t="shared" si="73"/>
        <v>148.79999999999998</v>
      </c>
      <c r="I399" s="260">
        <f t="shared" si="74"/>
        <v>-89.7</v>
      </c>
      <c r="J399" s="262">
        <v>-0.89700000000000002</v>
      </c>
      <c r="K399" s="260">
        <f t="shared" si="75"/>
        <v>2.3559999999999999</v>
      </c>
      <c r="L399" s="261">
        <v>5.1100000000000003</v>
      </c>
      <c r="M399" s="262">
        <f t="shared" si="76"/>
        <v>2.7540000000000004</v>
      </c>
      <c r="N399" s="260">
        <v>-0.20300000000000001</v>
      </c>
      <c r="O399" s="260">
        <v>177.2</v>
      </c>
      <c r="P399" s="260">
        <v>450</v>
      </c>
      <c r="Q399" s="260">
        <v>525.10719783714114</v>
      </c>
      <c r="U399" s="260">
        <f t="shared" si="70"/>
        <v>3.3933300000000002</v>
      </c>
      <c r="V399" s="260">
        <f t="shared" si="71"/>
        <v>1.7719999999999998</v>
      </c>
    </row>
    <row r="400" spans="1:22">
      <c r="A400" s="259">
        <v>44379</v>
      </c>
      <c r="B400" s="260">
        <v>298.5</v>
      </c>
      <c r="C400" s="261">
        <v>344.452</v>
      </c>
      <c r="D400" s="260">
        <v>4352.34</v>
      </c>
      <c r="F400" s="261">
        <v>1.4259999999999999</v>
      </c>
      <c r="G400" s="260">
        <f t="shared" si="72"/>
        <v>142.6</v>
      </c>
      <c r="H400" s="260">
        <f t="shared" si="73"/>
        <v>155.9</v>
      </c>
      <c r="I400" s="260">
        <f t="shared" si="74"/>
        <v>-92.4</v>
      </c>
      <c r="J400" s="262">
        <v>-0.92400000000000004</v>
      </c>
      <c r="K400" s="260">
        <f t="shared" si="75"/>
        <v>2.35</v>
      </c>
      <c r="L400" s="261">
        <v>5.1059999999999999</v>
      </c>
      <c r="M400" s="262">
        <f t="shared" si="76"/>
        <v>2.7559999999999998</v>
      </c>
      <c r="N400" s="260">
        <v>-0.23699999999999999</v>
      </c>
      <c r="O400" s="260">
        <v>179.06</v>
      </c>
      <c r="P400" s="260">
        <v>454</v>
      </c>
      <c r="Q400" s="260">
        <v>528.61347753966675</v>
      </c>
      <c r="U400" s="260">
        <f t="shared" si="70"/>
        <v>3.4445199999999998</v>
      </c>
      <c r="V400" s="260">
        <f t="shared" si="71"/>
        <v>1.7906</v>
      </c>
    </row>
    <row r="401" spans="1:22" hidden="1">
      <c r="A401" s="259">
        <v>44382</v>
      </c>
      <c r="B401" s="260">
        <v>0</v>
      </c>
      <c r="C401" s="260">
        <v>0</v>
      </c>
      <c r="D401" s="260">
        <v>0</v>
      </c>
      <c r="F401" s="260">
        <v>1.4259999999999999</v>
      </c>
      <c r="G401" s="260">
        <f t="shared" si="72"/>
        <v>142.6</v>
      </c>
      <c r="H401" s="260">
        <f t="shared" si="73"/>
        <v>-142.6</v>
      </c>
      <c r="I401" s="260">
        <f t="shared" si="74"/>
        <v>-92.4</v>
      </c>
      <c r="J401" s="260">
        <v>-0.92400000000000004</v>
      </c>
      <c r="K401" s="260">
        <f t="shared" si="75"/>
        <v>2.35</v>
      </c>
      <c r="L401" s="260" t="e">
        <v>#N/A</v>
      </c>
      <c r="M401" s="260" t="e">
        <f t="shared" si="76"/>
        <v>#N/A</v>
      </c>
      <c r="Q401" s="260">
        <v>537.88995664468575</v>
      </c>
    </row>
    <row r="402" spans="1:22">
      <c r="A402" s="259">
        <v>44383</v>
      </c>
      <c r="B402" s="260">
        <v>303.2</v>
      </c>
      <c r="C402" s="261">
        <v>349.51499999999999</v>
      </c>
      <c r="D402" s="260">
        <v>4343.54</v>
      </c>
      <c r="F402" s="261">
        <v>1.35</v>
      </c>
      <c r="G402" s="260">
        <f t="shared" si="72"/>
        <v>135</v>
      </c>
      <c r="H402" s="260">
        <f t="shared" si="73"/>
        <v>168.2</v>
      </c>
      <c r="I402" s="260">
        <f t="shared" si="74"/>
        <v>-98.8</v>
      </c>
      <c r="J402" s="262">
        <v>-0.98799999999999999</v>
      </c>
      <c r="K402" s="260">
        <f t="shared" si="75"/>
        <v>2.3380000000000001</v>
      </c>
      <c r="L402" s="261">
        <v>5.0979999999999999</v>
      </c>
      <c r="M402" s="262">
        <f t="shared" si="76"/>
        <v>2.76</v>
      </c>
      <c r="N402" s="260">
        <v>-0.27</v>
      </c>
      <c r="O402" s="260">
        <v>180.85</v>
      </c>
      <c r="P402" s="260">
        <v>461</v>
      </c>
      <c r="Q402" s="260">
        <v>546.75776977756925</v>
      </c>
      <c r="U402" s="260">
        <f t="shared" ref="U402:U440" si="77">C402/100</f>
        <v>3.4951499999999998</v>
      </c>
      <c r="V402" s="260">
        <f t="shared" ref="V402:V440" si="78">O402/100</f>
        <v>1.8085</v>
      </c>
    </row>
    <row r="403" spans="1:22">
      <c r="A403" s="259">
        <v>44384</v>
      </c>
      <c r="B403" s="260">
        <v>305.39999999999998</v>
      </c>
      <c r="C403" s="261">
        <v>350.42599999999999</v>
      </c>
      <c r="D403" s="260">
        <v>4358.13</v>
      </c>
      <c r="F403" s="261">
        <v>1.3169999999999999</v>
      </c>
      <c r="G403" s="260">
        <f t="shared" si="72"/>
        <v>131.69999999999999</v>
      </c>
      <c r="H403" s="260">
        <f t="shared" si="73"/>
        <v>173.7</v>
      </c>
      <c r="I403" s="260">
        <f t="shared" si="74"/>
        <v>-96.6</v>
      </c>
      <c r="J403" s="262">
        <v>-0.96599999999999997</v>
      </c>
      <c r="K403" s="260">
        <f t="shared" si="75"/>
        <v>2.2829999999999999</v>
      </c>
      <c r="L403" s="261">
        <v>5.0629999999999997</v>
      </c>
      <c r="M403" s="262">
        <f t="shared" si="76"/>
        <v>2.78</v>
      </c>
      <c r="N403" s="260">
        <v>-0.30099999999999999</v>
      </c>
      <c r="O403" s="260">
        <v>184.61</v>
      </c>
      <c r="P403" s="260">
        <v>467</v>
      </c>
      <c r="Q403" s="260">
        <v>549.90046506111128</v>
      </c>
      <c r="U403" s="260">
        <f t="shared" si="77"/>
        <v>3.5042599999999999</v>
      </c>
      <c r="V403" s="260">
        <f t="shared" si="78"/>
        <v>1.8461000000000001</v>
      </c>
    </row>
    <row r="404" spans="1:22">
      <c r="A404" s="259">
        <v>44385</v>
      </c>
      <c r="B404" s="260">
        <v>307.8</v>
      </c>
      <c r="C404" s="261">
        <v>353.71699999999998</v>
      </c>
      <c r="D404" s="260">
        <v>4320.82</v>
      </c>
      <c r="F404" s="261">
        <v>1.294</v>
      </c>
      <c r="G404" s="260">
        <f t="shared" si="72"/>
        <v>129.4</v>
      </c>
      <c r="H404" s="260">
        <f t="shared" si="73"/>
        <v>178.4</v>
      </c>
      <c r="I404" s="260">
        <f t="shared" si="74"/>
        <v>-94.8</v>
      </c>
      <c r="J404" s="262">
        <v>-0.94799999999999995</v>
      </c>
      <c r="K404" s="260">
        <f t="shared" si="75"/>
        <v>2.242</v>
      </c>
      <c r="L404" s="261">
        <v>5.0540000000000003</v>
      </c>
      <c r="M404" s="262">
        <f t="shared" si="76"/>
        <v>2.8120000000000003</v>
      </c>
      <c r="N404" s="260">
        <v>-0.309</v>
      </c>
      <c r="O404" s="260">
        <v>187.07</v>
      </c>
      <c r="P404" s="260">
        <v>474</v>
      </c>
      <c r="Q404" s="260">
        <v>553.48111231714529</v>
      </c>
      <c r="U404" s="260">
        <f t="shared" si="77"/>
        <v>3.5371699999999997</v>
      </c>
      <c r="V404" s="260">
        <f t="shared" si="78"/>
        <v>1.8707</v>
      </c>
    </row>
    <row r="405" spans="1:22">
      <c r="A405" s="259">
        <v>44386</v>
      </c>
      <c r="B405" s="260">
        <v>304.3</v>
      </c>
      <c r="C405" s="261">
        <v>348.28899999999999</v>
      </c>
      <c r="D405" s="260">
        <v>4369.55</v>
      </c>
      <c r="F405" s="261">
        <v>1.361</v>
      </c>
      <c r="G405" s="260">
        <f t="shared" si="72"/>
        <v>136.1</v>
      </c>
      <c r="H405" s="260">
        <f t="shared" si="73"/>
        <v>168.20000000000002</v>
      </c>
      <c r="I405" s="260">
        <f t="shared" si="74"/>
        <v>-94.3</v>
      </c>
      <c r="J405" s="262">
        <v>-0.94299999999999995</v>
      </c>
      <c r="K405" s="260">
        <f t="shared" si="75"/>
        <v>2.3039999999999998</v>
      </c>
      <c r="L405" s="261">
        <v>5.0730000000000004</v>
      </c>
      <c r="M405" s="262">
        <f t="shared" si="76"/>
        <v>2.7690000000000006</v>
      </c>
      <c r="N405" s="260">
        <v>-0.29499999999999998</v>
      </c>
      <c r="O405" s="260">
        <v>184.29</v>
      </c>
      <c r="P405" s="260">
        <v>466</v>
      </c>
      <c r="Q405" s="260">
        <v>548.96062687276242</v>
      </c>
      <c r="U405" s="260">
        <f t="shared" si="77"/>
        <v>3.4828899999999998</v>
      </c>
      <c r="V405" s="260">
        <f t="shared" si="78"/>
        <v>1.8429</v>
      </c>
    </row>
    <row r="406" spans="1:22">
      <c r="A406" s="259">
        <v>44389</v>
      </c>
      <c r="B406" s="260">
        <v>303.60000000000002</v>
      </c>
      <c r="C406" s="261">
        <v>347.53199999999998</v>
      </c>
      <c r="D406" s="260">
        <v>4384.63</v>
      </c>
      <c r="F406" s="261">
        <v>1.3660000000000001</v>
      </c>
      <c r="G406" s="260">
        <f t="shared" si="72"/>
        <v>136.60000000000002</v>
      </c>
      <c r="H406" s="260">
        <f t="shared" si="73"/>
        <v>167</v>
      </c>
      <c r="I406" s="260">
        <f t="shared" si="74"/>
        <v>-97.8</v>
      </c>
      <c r="J406" s="262">
        <v>-0.97799999999999998</v>
      </c>
      <c r="K406" s="260">
        <f t="shared" si="75"/>
        <v>2.3440000000000003</v>
      </c>
      <c r="L406" s="261">
        <v>5.0780000000000003</v>
      </c>
      <c r="M406" s="262">
        <f t="shared" si="76"/>
        <v>2.734</v>
      </c>
      <c r="N406" s="260">
        <v>-0.29699999999999999</v>
      </c>
      <c r="O406" s="260">
        <v>184.94</v>
      </c>
      <c r="P406" s="260">
        <v>462</v>
      </c>
      <c r="Q406" s="260">
        <v>547.45648308413263</v>
      </c>
      <c r="U406" s="260">
        <f t="shared" si="77"/>
        <v>3.47532</v>
      </c>
      <c r="V406" s="260">
        <f t="shared" si="78"/>
        <v>1.8493999999999999</v>
      </c>
    </row>
    <row r="407" spans="1:22">
      <c r="A407" s="259">
        <v>44390</v>
      </c>
      <c r="B407" s="260">
        <v>300.89999999999998</v>
      </c>
      <c r="C407" s="261">
        <v>344.86099999999999</v>
      </c>
      <c r="D407" s="260">
        <v>4369.21</v>
      </c>
      <c r="F407" s="261">
        <v>1.417</v>
      </c>
      <c r="G407" s="260">
        <f t="shared" si="72"/>
        <v>141.70000000000002</v>
      </c>
      <c r="H407" s="260">
        <f t="shared" si="73"/>
        <v>159.19999999999996</v>
      </c>
      <c r="I407" s="260">
        <f t="shared" si="74"/>
        <v>-96.8</v>
      </c>
      <c r="J407" s="262">
        <v>-0.96799999999999997</v>
      </c>
      <c r="K407" s="260">
        <f t="shared" si="75"/>
        <v>2.3849999999999998</v>
      </c>
      <c r="L407" s="261">
        <v>5.0990000000000002</v>
      </c>
      <c r="M407" s="262">
        <f t="shared" si="76"/>
        <v>2.7140000000000004</v>
      </c>
      <c r="N407" s="260">
        <v>-0.29699999999999999</v>
      </c>
      <c r="O407" s="260">
        <v>185.76</v>
      </c>
      <c r="P407" s="260">
        <v>456</v>
      </c>
      <c r="Q407" s="260">
        <v>545.14336550981204</v>
      </c>
      <c r="U407" s="260">
        <f t="shared" si="77"/>
        <v>3.44861</v>
      </c>
      <c r="V407" s="260">
        <f t="shared" si="78"/>
        <v>1.8575999999999999</v>
      </c>
    </row>
    <row r="408" spans="1:22">
      <c r="A408" s="259">
        <v>44391</v>
      </c>
      <c r="B408" s="260">
        <v>304.39999999999998</v>
      </c>
      <c r="C408" s="261">
        <v>348.99799999999999</v>
      </c>
      <c r="D408" s="260">
        <v>4374.3</v>
      </c>
      <c r="F408" s="261">
        <v>1.3480000000000001</v>
      </c>
      <c r="G408" s="260">
        <f t="shared" si="72"/>
        <v>134.80000000000001</v>
      </c>
      <c r="H408" s="260">
        <f t="shared" si="73"/>
        <v>169.59999999999997</v>
      </c>
      <c r="I408" s="260">
        <f t="shared" si="74"/>
        <v>-101.49999999999999</v>
      </c>
      <c r="J408" s="262">
        <v>-1.0149999999999999</v>
      </c>
      <c r="K408" s="260">
        <f t="shared" si="75"/>
        <v>2.363</v>
      </c>
      <c r="L408" s="261">
        <v>5.077</v>
      </c>
      <c r="M408" s="262">
        <f t="shared" si="76"/>
        <v>2.714</v>
      </c>
      <c r="N408" s="260">
        <v>-0.32200000000000001</v>
      </c>
      <c r="O408" s="260">
        <v>185.86</v>
      </c>
      <c r="P408" s="260">
        <v>462</v>
      </c>
      <c r="Q408" s="260">
        <v>549.7658112708225</v>
      </c>
      <c r="U408" s="260">
        <f t="shared" si="77"/>
        <v>3.4899800000000001</v>
      </c>
      <c r="V408" s="260">
        <f t="shared" si="78"/>
        <v>1.8586</v>
      </c>
    </row>
    <row r="409" spans="1:22">
      <c r="A409" s="259">
        <v>44392</v>
      </c>
      <c r="B409" s="260">
        <v>306</v>
      </c>
      <c r="C409" s="261">
        <v>351.64</v>
      </c>
      <c r="D409" s="260">
        <v>4360.03</v>
      </c>
      <c r="F409" s="261">
        <v>1.3</v>
      </c>
      <c r="G409" s="260">
        <f t="shared" si="72"/>
        <v>130</v>
      </c>
      <c r="H409" s="260">
        <f t="shared" si="73"/>
        <v>176</v>
      </c>
      <c r="I409" s="260">
        <f t="shared" si="74"/>
        <v>-105</v>
      </c>
      <c r="J409" s="262">
        <v>-1.05</v>
      </c>
      <c r="K409" s="260">
        <f t="shared" si="75"/>
        <v>2.35</v>
      </c>
      <c r="L409" s="261">
        <v>5.0380000000000003</v>
      </c>
      <c r="M409" s="262">
        <f t="shared" si="76"/>
        <v>2.6880000000000002</v>
      </c>
      <c r="N409" s="260">
        <v>-0.33600000000000002</v>
      </c>
      <c r="O409" s="260">
        <v>187.32</v>
      </c>
      <c r="P409" s="260">
        <v>466</v>
      </c>
      <c r="Q409" s="260">
        <v>549.88457713846788</v>
      </c>
      <c r="U409" s="260">
        <f t="shared" si="77"/>
        <v>3.5164</v>
      </c>
      <c r="V409" s="260">
        <f t="shared" si="78"/>
        <v>1.8732</v>
      </c>
    </row>
    <row r="410" spans="1:22">
      <c r="A410" s="259">
        <v>44393</v>
      </c>
      <c r="B410" s="260">
        <v>305.2</v>
      </c>
      <c r="C410" s="261">
        <v>349.85399999999998</v>
      </c>
      <c r="D410" s="260">
        <v>4327.16</v>
      </c>
      <c r="F410" s="261">
        <v>1.292</v>
      </c>
      <c r="G410" s="260">
        <f t="shared" si="72"/>
        <v>129.20000000000002</v>
      </c>
      <c r="H410" s="260">
        <f t="shared" si="73"/>
        <v>175.99999999999997</v>
      </c>
      <c r="I410" s="260">
        <f t="shared" si="74"/>
        <v>-105.2</v>
      </c>
      <c r="J410" s="262">
        <v>-1.052</v>
      </c>
      <c r="K410" s="260">
        <f t="shared" si="75"/>
        <v>2.3440000000000003</v>
      </c>
      <c r="L410" s="261">
        <v>5.0250000000000004</v>
      </c>
      <c r="M410" s="262">
        <f t="shared" si="76"/>
        <v>2.681</v>
      </c>
      <c r="N410" s="260">
        <v>-0.35599999999999998</v>
      </c>
      <c r="O410" s="260">
        <v>188.92</v>
      </c>
      <c r="P410" s="260">
        <v>464</v>
      </c>
      <c r="Q410" s="260">
        <v>549.63330622960984</v>
      </c>
      <c r="U410" s="260">
        <f t="shared" si="77"/>
        <v>3.4985399999999998</v>
      </c>
      <c r="V410" s="260">
        <f t="shared" si="78"/>
        <v>1.8891999999999998</v>
      </c>
    </row>
    <row r="411" spans="1:22">
      <c r="A411" s="259">
        <v>44396</v>
      </c>
      <c r="B411" s="260">
        <v>313.3</v>
      </c>
      <c r="C411" s="261">
        <v>360.411</v>
      </c>
      <c r="D411" s="260">
        <v>4258.49</v>
      </c>
      <c r="F411" s="261">
        <v>1.19</v>
      </c>
      <c r="G411" s="260">
        <f t="shared" si="72"/>
        <v>119</v>
      </c>
      <c r="H411" s="260">
        <f t="shared" si="73"/>
        <v>194.3</v>
      </c>
      <c r="I411" s="260">
        <f t="shared" si="74"/>
        <v>-107.89999999999999</v>
      </c>
      <c r="J411" s="262">
        <v>-1.079</v>
      </c>
      <c r="K411" s="260">
        <f t="shared" si="75"/>
        <v>2.2690000000000001</v>
      </c>
      <c r="L411" s="261">
        <v>5.0170000000000003</v>
      </c>
      <c r="M411" s="262">
        <f t="shared" si="76"/>
        <v>2.7480000000000002</v>
      </c>
      <c r="N411" s="260">
        <v>-0.38800000000000001</v>
      </c>
      <c r="O411" s="260">
        <v>192.91</v>
      </c>
      <c r="P411" s="260">
        <v>480</v>
      </c>
      <c r="Q411" s="260">
        <v>559.97908436387502</v>
      </c>
      <c r="U411" s="260">
        <f t="shared" si="77"/>
        <v>3.6041099999999999</v>
      </c>
      <c r="V411" s="260">
        <f t="shared" si="78"/>
        <v>1.9291</v>
      </c>
    </row>
    <row r="412" spans="1:22">
      <c r="A412" s="259">
        <v>44397</v>
      </c>
      <c r="B412" s="260">
        <v>313.89999999999998</v>
      </c>
      <c r="C412" s="261">
        <v>357.47199999999998</v>
      </c>
      <c r="D412" s="260">
        <v>4323.0600000000004</v>
      </c>
      <c r="F412" s="261">
        <v>1.224</v>
      </c>
      <c r="G412" s="260">
        <f t="shared" si="72"/>
        <v>122.39999999999999</v>
      </c>
      <c r="H412" s="260">
        <f t="shared" si="73"/>
        <v>191.5</v>
      </c>
      <c r="I412" s="260">
        <f t="shared" si="74"/>
        <v>-105.2</v>
      </c>
      <c r="J412" s="262">
        <v>-1.052</v>
      </c>
      <c r="K412" s="260">
        <f t="shared" si="75"/>
        <v>2.2759999999999998</v>
      </c>
      <c r="L412" s="261">
        <v>5.0170000000000003</v>
      </c>
      <c r="M412" s="262">
        <f t="shared" si="76"/>
        <v>2.7410000000000005</v>
      </c>
      <c r="N412" s="260">
        <v>-0.41299999999999998</v>
      </c>
      <c r="O412" s="260">
        <v>196.43</v>
      </c>
      <c r="P412" s="260">
        <v>476</v>
      </c>
      <c r="Q412" s="260">
        <v>560.81771551740985</v>
      </c>
      <c r="U412" s="260">
        <f t="shared" si="77"/>
        <v>3.5747199999999997</v>
      </c>
      <c r="V412" s="260">
        <f t="shared" si="78"/>
        <v>1.9643000000000002</v>
      </c>
    </row>
    <row r="413" spans="1:22">
      <c r="A413" s="259">
        <v>44398</v>
      </c>
      <c r="B413" s="260">
        <v>311.3</v>
      </c>
      <c r="C413" s="261">
        <v>353.40100000000001</v>
      </c>
      <c r="D413" s="260">
        <v>4358.6899999999996</v>
      </c>
      <c r="F413" s="261">
        <v>1.29</v>
      </c>
      <c r="G413" s="260">
        <f t="shared" si="72"/>
        <v>129</v>
      </c>
      <c r="H413" s="260">
        <f t="shared" si="73"/>
        <v>182.3</v>
      </c>
      <c r="I413" s="260">
        <f t="shared" si="74"/>
        <v>-101.69999999999999</v>
      </c>
      <c r="J413" s="262">
        <v>-1.0169999999999999</v>
      </c>
      <c r="K413" s="260">
        <f t="shared" si="75"/>
        <v>2.3069999999999999</v>
      </c>
      <c r="L413" s="261">
        <v>5.0449999999999999</v>
      </c>
      <c r="M413" s="262">
        <f t="shared" si="76"/>
        <v>2.738</v>
      </c>
      <c r="N413" s="260">
        <v>-0.39700000000000002</v>
      </c>
      <c r="O413" s="260">
        <v>193.38</v>
      </c>
      <c r="P413" s="260">
        <v>468</v>
      </c>
      <c r="Q413" s="260">
        <v>555.81007639509573</v>
      </c>
      <c r="U413" s="260">
        <f t="shared" si="77"/>
        <v>3.5340100000000003</v>
      </c>
      <c r="V413" s="260">
        <f t="shared" si="78"/>
        <v>1.9338</v>
      </c>
    </row>
    <row r="414" spans="1:22">
      <c r="A414" s="259">
        <v>44399</v>
      </c>
      <c r="B414" s="260">
        <v>312.5</v>
      </c>
      <c r="C414" s="261">
        <v>356.11200000000002</v>
      </c>
      <c r="D414" s="260">
        <v>4367.4799999999996</v>
      </c>
      <c r="F414" s="261">
        <v>1.28</v>
      </c>
      <c r="G414" s="260">
        <f t="shared" si="72"/>
        <v>128</v>
      </c>
      <c r="H414" s="260">
        <f t="shared" si="73"/>
        <v>184.5</v>
      </c>
      <c r="I414" s="260">
        <f t="shared" si="74"/>
        <v>-103.3</v>
      </c>
      <c r="J414" s="262">
        <v>-1.0329999999999999</v>
      </c>
      <c r="K414" s="260">
        <f t="shared" si="75"/>
        <v>2.3129999999999997</v>
      </c>
      <c r="L414" s="261">
        <v>5.0449999999999999</v>
      </c>
      <c r="M414" s="262">
        <f t="shared" si="76"/>
        <v>2.7320000000000002</v>
      </c>
      <c r="N414" s="260">
        <v>-0.42799999999999999</v>
      </c>
      <c r="O414" s="260">
        <v>193.03</v>
      </c>
      <c r="P414" s="260">
        <v>467</v>
      </c>
      <c r="Q414" s="260">
        <v>554.48414963468406</v>
      </c>
      <c r="U414" s="260">
        <f t="shared" si="77"/>
        <v>3.5611200000000003</v>
      </c>
      <c r="V414" s="260">
        <f t="shared" si="78"/>
        <v>1.9302999999999999</v>
      </c>
    </row>
    <row r="415" spans="1:22">
      <c r="A415" s="259">
        <v>44400</v>
      </c>
      <c r="B415" s="260">
        <v>311.10000000000002</v>
      </c>
      <c r="C415" s="261">
        <v>354.12400000000002</v>
      </c>
      <c r="D415" s="260">
        <v>4411.79</v>
      </c>
      <c r="F415" s="261">
        <v>1.278</v>
      </c>
      <c r="G415" s="260">
        <f t="shared" si="72"/>
        <v>127.8</v>
      </c>
      <c r="H415" s="260">
        <f t="shared" si="73"/>
        <v>183.3</v>
      </c>
      <c r="I415" s="260">
        <f t="shared" si="74"/>
        <v>-106.80000000000001</v>
      </c>
      <c r="J415" s="262">
        <v>-1.0680000000000001</v>
      </c>
      <c r="K415" s="260">
        <f t="shared" si="75"/>
        <v>2.3460000000000001</v>
      </c>
      <c r="L415" s="261">
        <v>5.0460000000000003</v>
      </c>
      <c r="M415" s="262">
        <f t="shared" si="76"/>
        <v>2.7</v>
      </c>
      <c r="N415" s="260">
        <v>-0.42199999999999999</v>
      </c>
      <c r="O415" s="260">
        <v>193.47</v>
      </c>
      <c r="P415" s="260">
        <v>463</v>
      </c>
      <c r="Q415" s="260">
        <v>553.52590270843257</v>
      </c>
      <c r="U415" s="260">
        <f t="shared" si="77"/>
        <v>3.5412400000000002</v>
      </c>
      <c r="V415" s="260">
        <f t="shared" si="78"/>
        <v>1.9347000000000001</v>
      </c>
    </row>
    <row r="416" spans="1:22">
      <c r="A416" s="259">
        <v>44403</v>
      </c>
      <c r="B416" s="260">
        <v>313.2</v>
      </c>
      <c r="C416" s="261">
        <v>355.036</v>
      </c>
      <c r="D416" s="260">
        <v>4422.3</v>
      </c>
      <c r="F416" s="261">
        <v>1.2909999999999999</v>
      </c>
      <c r="G416" s="260">
        <f t="shared" si="72"/>
        <v>129.1</v>
      </c>
      <c r="H416" s="260">
        <f t="shared" si="73"/>
        <v>184.1</v>
      </c>
      <c r="I416" s="260">
        <f t="shared" si="74"/>
        <v>-110.3</v>
      </c>
      <c r="J416" s="262">
        <v>-1.103</v>
      </c>
      <c r="K416" s="260">
        <f t="shared" si="75"/>
        <v>2.3940000000000001</v>
      </c>
      <c r="L416" s="261">
        <v>5.0519999999999996</v>
      </c>
      <c r="M416" s="262">
        <f t="shared" si="76"/>
        <v>2.6579999999999995</v>
      </c>
      <c r="N416" s="260">
        <v>-0.42</v>
      </c>
      <c r="O416" s="260">
        <v>192.84</v>
      </c>
      <c r="P416" s="260">
        <v>463</v>
      </c>
      <c r="Q416" s="260">
        <v>552.76037409030994</v>
      </c>
      <c r="U416" s="260">
        <f t="shared" si="77"/>
        <v>3.55036</v>
      </c>
      <c r="V416" s="260">
        <f t="shared" si="78"/>
        <v>1.9284000000000001</v>
      </c>
    </row>
    <row r="417" spans="1:22">
      <c r="A417" s="259">
        <v>44404</v>
      </c>
      <c r="B417" s="260">
        <v>318.39999999999998</v>
      </c>
      <c r="C417" s="261">
        <v>359.83499999999998</v>
      </c>
      <c r="D417" s="260">
        <v>4401.46</v>
      </c>
      <c r="F417" s="261">
        <v>1.2430000000000001</v>
      </c>
      <c r="G417" s="260">
        <f t="shared" si="72"/>
        <v>124.30000000000001</v>
      </c>
      <c r="H417" s="260">
        <f t="shared" si="73"/>
        <v>194.09999999999997</v>
      </c>
      <c r="I417" s="260">
        <f t="shared" si="74"/>
        <v>-112.9</v>
      </c>
      <c r="J417" s="262">
        <v>-1.129</v>
      </c>
      <c r="K417" s="260">
        <f t="shared" si="75"/>
        <v>2.3719999999999999</v>
      </c>
      <c r="L417" s="261">
        <v>5.0750000000000002</v>
      </c>
      <c r="M417" s="262">
        <f t="shared" si="76"/>
        <v>2.7030000000000003</v>
      </c>
      <c r="N417" s="260">
        <v>-0.44400000000000001</v>
      </c>
      <c r="O417" s="260">
        <v>195.71</v>
      </c>
      <c r="P417" s="260">
        <v>466</v>
      </c>
      <c r="Q417" s="260">
        <v>555.39055893766761</v>
      </c>
      <c r="U417" s="260">
        <f t="shared" si="77"/>
        <v>3.5983499999999999</v>
      </c>
      <c r="V417" s="260">
        <f t="shared" si="78"/>
        <v>1.9571000000000001</v>
      </c>
    </row>
    <row r="418" spans="1:22">
      <c r="A418" s="259">
        <v>44405</v>
      </c>
      <c r="B418" s="260">
        <v>318.7</v>
      </c>
      <c r="C418" s="261">
        <v>359.17599999999999</v>
      </c>
      <c r="D418" s="260">
        <v>4400.6400000000003</v>
      </c>
      <c r="F418" s="261">
        <v>1.234</v>
      </c>
      <c r="G418" s="260">
        <f t="shared" si="72"/>
        <v>123.4</v>
      </c>
      <c r="H418" s="260">
        <f t="shared" si="73"/>
        <v>195.29999999999998</v>
      </c>
      <c r="I418" s="260">
        <f t="shared" si="74"/>
        <v>-117.6</v>
      </c>
      <c r="J418" s="262">
        <v>-1.1759999999999999</v>
      </c>
      <c r="K418" s="260">
        <f t="shared" si="75"/>
        <v>2.41</v>
      </c>
      <c r="L418" s="261">
        <v>5.101</v>
      </c>
      <c r="M418" s="262">
        <f t="shared" si="76"/>
        <v>2.6909999999999998</v>
      </c>
      <c r="N418" s="260">
        <v>-0.45200000000000001</v>
      </c>
      <c r="O418" s="260">
        <v>197.14</v>
      </c>
      <c r="P418" s="260">
        <v>464</v>
      </c>
      <c r="Q418" s="260">
        <v>557.3984881232285</v>
      </c>
      <c r="U418" s="260">
        <f t="shared" si="77"/>
        <v>3.5917599999999998</v>
      </c>
      <c r="V418" s="260">
        <f t="shared" si="78"/>
        <v>1.9713999999999998</v>
      </c>
    </row>
    <row r="419" spans="1:22">
      <c r="A419" s="259">
        <v>44406</v>
      </c>
      <c r="B419" s="260">
        <v>318.5</v>
      </c>
      <c r="C419" s="261">
        <v>357.267</v>
      </c>
      <c r="D419" s="260">
        <v>4419.1499999999996</v>
      </c>
      <c r="F419" s="261">
        <v>1.27</v>
      </c>
      <c r="G419" s="260">
        <f t="shared" si="72"/>
        <v>127</v>
      </c>
      <c r="H419" s="260">
        <f t="shared" si="73"/>
        <v>191.5</v>
      </c>
      <c r="I419" s="260">
        <f t="shared" si="74"/>
        <v>-114.8</v>
      </c>
      <c r="J419" s="262">
        <v>-1.1479999999999999</v>
      </c>
      <c r="K419" s="260">
        <f t="shared" si="75"/>
        <v>2.4180000000000001</v>
      </c>
      <c r="L419" s="261">
        <v>5.0750000000000002</v>
      </c>
      <c r="M419" s="262">
        <f t="shared" si="76"/>
        <v>2.657</v>
      </c>
      <c r="N419" s="260">
        <v>-0.45200000000000001</v>
      </c>
      <c r="O419" s="260">
        <v>195.79</v>
      </c>
      <c r="P419" s="260">
        <v>460</v>
      </c>
      <c r="Q419" s="260">
        <v>553.94165147632634</v>
      </c>
      <c r="U419" s="260">
        <f t="shared" si="77"/>
        <v>3.57267</v>
      </c>
      <c r="V419" s="260">
        <f t="shared" si="78"/>
        <v>1.9579</v>
      </c>
    </row>
    <row r="420" spans="1:22">
      <c r="A420" s="259">
        <v>44407</v>
      </c>
      <c r="B420" s="260">
        <v>320.8</v>
      </c>
      <c r="C420" s="261">
        <v>355.803</v>
      </c>
      <c r="D420" s="260">
        <v>4395.26</v>
      </c>
      <c r="F420" s="261">
        <v>1.224</v>
      </c>
      <c r="G420" s="260">
        <f t="shared" si="72"/>
        <v>122.39999999999999</v>
      </c>
      <c r="H420" s="260">
        <f t="shared" si="73"/>
        <v>198.40000000000003</v>
      </c>
      <c r="I420" s="260">
        <f t="shared" si="74"/>
        <v>-117.6</v>
      </c>
      <c r="J420" s="262">
        <v>-1.1759999999999999</v>
      </c>
      <c r="K420" s="260">
        <f t="shared" si="75"/>
        <v>2.4</v>
      </c>
      <c r="L420" s="261">
        <v>5.03</v>
      </c>
      <c r="M420" s="262">
        <f t="shared" si="76"/>
        <v>2.6300000000000003</v>
      </c>
      <c r="N420" s="260">
        <v>-0.46300000000000002</v>
      </c>
      <c r="O420" s="260">
        <v>199.54</v>
      </c>
      <c r="P420" s="260">
        <v>462</v>
      </c>
      <c r="Q420" s="260">
        <v>555.8247010726717</v>
      </c>
      <c r="U420" s="260">
        <f t="shared" si="77"/>
        <v>3.55803</v>
      </c>
      <c r="V420" s="260">
        <f t="shared" si="78"/>
        <v>1.9953999999999998</v>
      </c>
    </row>
    <row r="421" spans="1:22">
      <c r="A421" s="259">
        <v>44410</v>
      </c>
      <c r="B421" s="260">
        <v>323.60000000000002</v>
      </c>
      <c r="C421" s="261">
        <v>358.084</v>
      </c>
      <c r="D421" s="260">
        <v>4387.16</v>
      </c>
      <c r="F421" s="261">
        <v>1.1779999999999999</v>
      </c>
      <c r="G421" s="260">
        <f t="shared" si="72"/>
        <v>117.8</v>
      </c>
      <c r="H421" s="260">
        <f t="shared" si="73"/>
        <v>205.8</v>
      </c>
      <c r="I421" s="260">
        <f t="shared" si="74"/>
        <v>-118.19999999999999</v>
      </c>
      <c r="J421" s="262">
        <v>-1.1819999999999999</v>
      </c>
      <c r="K421" s="260">
        <f t="shared" si="75"/>
        <v>2.36</v>
      </c>
      <c r="L421" s="261">
        <v>4.9960000000000004</v>
      </c>
      <c r="M421" s="262">
        <f t="shared" si="76"/>
        <v>2.6360000000000006</v>
      </c>
      <c r="N421" s="260">
        <v>-0.48899999999999999</v>
      </c>
      <c r="O421" s="260">
        <v>200.73</v>
      </c>
      <c r="P421" s="260">
        <v>468</v>
      </c>
      <c r="Q421" s="260">
        <v>556.41727346572986</v>
      </c>
      <c r="U421" s="260">
        <f t="shared" si="77"/>
        <v>3.5808400000000002</v>
      </c>
      <c r="V421" s="260">
        <f t="shared" si="78"/>
        <v>2.0072999999999999</v>
      </c>
    </row>
    <row r="422" spans="1:22">
      <c r="A422" s="259">
        <v>44411</v>
      </c>
      <c r="B422" s="260">
        <v>322.3</v>
      </c>
      <c r="C422" s="261">
        <v>356.89400000000001</v>
      </c>
      <c r="D422" s="260">
        <v>4423.1499999999996</v>
      </c>
      <c r="F422" s="261">
        <v>1.173</v>
      </c>
      <c r="G422" s="260">
        <f t="shared" si="72"/>
        <v>117.30000000000001</v>
      </c>
      <c r="H422" s="260">
        <f t="shared" si="73"/>
        <v>205</v>
      </c>
      <c r="I422" s="260">
        <f t="shared" si="74"/>
        <v>-119.7</v>
      </c>
      <c r="J422" s="262">
        <v>-1.1970000000000001</v>
      </c>
      <c r="K422" s="260">
        <f t="shared" si="75"/>
        <v>2.37</v>
      </c>
      <c r="L422" s="261">
        <v>4.9790000000000001</v>
      </c>
      <c r="M422" s="262">
        <f t="shared" si="76"/>
        <v>2.609</v>
      </c>
      <c r="N422" s="260">
        <v>-0.48399999999999999</v>
      </c>
      <c r="O422" s="260">
        <v>201.45</v>
      </c>
      <c r="P422" s="260">
        <v>464</v>
      </c>
      <c r="Q422" s="260">
        <v>555.71249351699998</v>
      </c>
      <c r="U422" s="260">
        <f t="shared" si="77"/>
        <v>3.56894</v>
      </c>
      <c r="V422" s="260">
        <f t="shared" si="78"/>
        <v>2.0145</v>
      </c>
    </row>
    <row r="423" spans="1:22">
      <c r="A423" s="259">
        <v>44412</v>
      </c>
      <c r="B423" s="260">
        <v>320.10000000000002</v>
      </c>
      <c r="C423" s="261">
        <v>356.14699999999999</v>
      </c>
      <c r="D423" s="260">
        <v>4402.66</v>
      </c>
      <c r="F423" s="261">
        <v>1.1839999999999999</v>
      </c>
      <c r="G423" s="260">
        <f t="shared" si="72"/>
        <v>118.39999999999999</v>
      </c>
      <c r="H423" s="260">
        <f t="shared" si="73"/>
        <v>201.70000000000005</v>
      </c>
      <c r="I423" s="260">
        <f t="shared" si="74"/>
        <v>-116.3</v>
      </c>
      <c r="J423" s="262">
        <v>-1.163</v>
      </c>
      <c r="K423" s="260">
        <f t="shared" si="75"/>
        <v>2.347</v>
      </c>
      <c r="L423" s="261">
        <v>4.968</v>
      </c>
      <c r="M423" s="262">
        <f t="shared" si="76"/>
        <v>2.621</v>
      </c>
      <c r="N423" s="260">
        <v>-0.503</v>
      </c>
      <c r="O423" s="260">
        <v>201.18</v>
      </c>
      <c r="P423" s="260">
        <v>464</v>
      </c>
      <c r="Q423" s="260">
        <v>554.02965222929618</v>
      </c>
      <c r="U423" s="260">
        <f t="shared" si="77"/>
        <v>3.5614699999999999</v>
      </c>
      <c r="V423" s="260">
        <f t="shared" si="78"/>
        <v>2.0118</v>
      </c>
    </row>
    <row r="424" spans="1:22">
      <c r="A424" s="259">
        <v>44413</v>
      </c>
      <c r="B424" s="260">
        <v>318.2</v>
      </c>
      <c r="C424" s="261">
        <v>353.26</v>
      </c>
      <c r="D424" s="260">
        <v>4429.1000000000004</v>
      </c>
      <c r="F424" s="261">
        <v>1.224</v>
      </c>
      <c r="G424" s="260">
        <f t="shared" si="72"/>
        <v>122.39999999999999</v>
      </c>
      <c r="H424" s="260">
        <f t="shared" si="73"/>
        <v>195.8</v>
      </c>
      <c r="I424" s="260">
        <f t="shared" si="74"/>
        <v>-110.60000000000001</v>
      </c>
      <c r="J424" s="262">
        <v>-1.1060000000000001</v>
      </c>
      <c r="K424" s="260">
        <f t="shared" si="75"/>
        <v>2.33</v>
      </c>
      <c r="L424" s="261">
        <v>4.97</v>
      </c>
      <c r="M424" s="262">
        <f t="shared" si="76"/>
        <v>2.6399999999999997</v>
      </c>
      <c r="N424" s="260">
        <v>-0.501</v>
      </c>
      <c r="O424" s="260">
        <v>201.07</v>
      </c>
      <c r="P424" s="260">
        <v>463</v>
      </c>
      <c r="Q424" s="260">
        <v>553.07813238405754</v>
      </c>
      <c r="U424" s="260">
        <f t="shared" si="77"/>
        <v>3.5326</v>
      </c>
      <c r="V424" s="260">
        <f t="shared" si="78"/>
        <v>2.0106999999999999</v>
      </c>
    </row>
    <row r="425" spans="1:22">
      <c r="A425" s="259">
        <v>44414</v>
      </c>
      <c r="B425" s="260">
        <v>315</v>
      </c>
      <c r="C425" s="261">
        <v>349.661</v>
      </c>
      <c r="D425" s="260">
        <v>4436.5200000000004</v>
      </c>
      <c r="F425" s="261">
        <v>1.2989999999999999</v>
      </c>
      <c r="G425" s="260">
        <f t="shared" si="72"/>
        <v>129.9</v>
      </c>
      <c r="H425" s="260">
        <f t="shared" si="73"/>
        <v>185.1</v>
      </c>
      <c r="I425" s="260">
        <f t="shared" si="74"/>
        <v>-106.4</v>
      </c>
      <c r="J425" s="262">
        <v>-1.0640000000000001</v>
      </c>
      <c r="K425" s="260">
        <f t="shared" si="75"/>
        <v>2.363</v>
      </c>
      <c r="L425" s="261">
        <v>5.0149999999999997</v>
      </c>
      <c r="M425" s="262">
        <f t="shared" si="76"/>
        <v>2.6519999999999997</v>
      </c>
      <c r="N425" s="260">
        <v>-0.45800000000000002</v>
      </c>
      <c r="O425" s="260">
        <v>197.86</v>
      </c>
      <c r="P425" s="260">
        <v>455</v>
      </c>
      <c r="Q425" s="260">
        <v>548.59244271587932</v>
      </c>
      <c r="U425" s="260">
        <f t="shared" si="77"/>
        <v>3.49661</v>
      </c>
      <c r="V425" s="260">
        <f t="shared" si="78"/>
        <v>1.9786000000000001</v>
      </c>
    </row>
    <row r="426" spans="1:22">
      <c r="A426" s="259">
        <v>44417</v>
      </c>
      <c r="B426" s="260">
        <v>313.8</v>
      </c>
      <c r="C426" s="261">
        <v>349.51600000000002</v>
      </c>
      <c r="D426" s="260">
        <v>4432.3500000000004</v>
      </c>
      <c r="F426" s="261">
        <v>1.325</v>
      </c>
      <c r="G426" s="260">
        <f t="shared" si="72"/>
        <v>132.5</v>
      </c>
      <c r="H426" s="260">
        <f t="shared" si="73"/>
        <v>181.3</v>
      </c>
      <c r="I426" s="260">
        <f t="shared" si="74"/>
        <v>-104</v>
      </c>
      <c r="J426" s="262">
        <v>-1.04</v>
      </c>
      <c r="K426" s="260">
        <f t="shared" si="75"/>
        <v>2.3650000000000002</v>
      </c>
      <c r="L426" s="261">
        <v>5.0439999999999996</v>
      </c>
      <c r="M426" s="262">
        <f t="shared" si="76"/>
        <v>2.6789999999999994</v>
      </c>
      <c r="N426" s="260">
        <v>-0.46200000000000002</v>
      </c>
      <c r="O426" s="260">
        <v>198.28</v>
      </c>
      <c r="P426" s="260">
        <v>454</v>
      </c>
      <c r="Q426" s="260">
        <v>548.72693588698939</v>
      </c>
      <c r="U426" s="260">
        <f t="shared" si="77"/>
        <v>3.4951600000000003</v>
      </c>
      <c r="V426" s="260">
        <f t="shared" si="78"/>
        <v>1.9828000000000001</v>
      </c>
    </row>
    <row r="427" spans="1:22">
      <c r="A427" s="259">
        <v>44418</v>
      </c>
      <c r="B427" s="260">
        <v>311.3</v>
      </c>
      <c r="C427" s="261">
        <v>349.286</v>
      </c>
      <c r="D427" s="260">
        <v>4436.75</v>
      </c>
      <c r="F427" s="261">
        <v>1.351</v>
      </c>
      <c r="G427" s="260">
        <f t="shared" si="72"/>
        <v>135.1</v>
      </c>
      <c r="H427" s="260">
        <f t="shared" si="73"/>
        <v>176.20000000000002</v>
      </c>
      <c r="I427" s="260">
        <f t="shared" si="74"/>
        <v>-104</v>
      </c>
      <c r="J427" s="262">
        <v>-1.04</v>
      </c>
      <c r="K427" s="260">
        <f t="shared" si="75"/>
        <v>2.391</v>
      </c>
      <c r="L427" s="261">
        <v>5.0540000000000003</v>
      </c>
      <c r="M427" s="262">
        <f t="shared" si="76"/>
        <v>2.6630000000000003</v>
      </c>
      <c r="N427" s="260">
        <v>-0.45900000000000002</v>
      </c>
      <c r="O427" s="260">
        <v>198.32</v>
      </c>
      <c r="P427" s="260">
        <v>452</v>
      </c>
      <c r="Q427" s="260">
        <v>547.14880948757593</v>
      </c>
      <c r="U427" s="260">
        <f t="shared" si="77"/>
        <v>3.4928599999999999</v>
      </c>
      <c r="V427" s="260">
        <f t="shared" si="78"/>
        <v>1.9831999999999999</v>
      </c>
    </row>
    <row r="428" spans="1:22">
      <c r="A428" s="259">
        <v>44419</v>
      </c>
      <c r="B428" s="260">
        <v>311.60000000000002</v>
      </c>
      <c r="C428" s="261">
        <v>351.048</v>
      </c>
      <c r="D428" s="260">
        <v>4447.7</v>
      </c>
      <c r="F428" s="261">
        <v>1.3320000000000001</v>
      </c>
      <c r="G428" s="260">
        <f t="shared" si="72"/>
        <v>133.20000000000002</v>
      </c>
      <c r="H428" s="260">
        <f t="shared" si="73"/>
        <v>178.4</v>
      </c>
      <c r="I428" s="260">
        <f t="shared" si="74"/>
        <v>-107.2</v>
      </c>
      <c r="J428" s="262">
        <v>-1.0720000000000001</v>
      </c>
      <c r="K428" s="260">
        <f t="shared" si="75"/>
        <v>2.4039999999999999</v>
      </c>
      <c r="L428" s="261">
        <v>5.0720000000000001</v>
      </c>
      <c r="M428" s="262">
        <f t="shared" si="76"/>
        <v>2.6680000000000001</v>
      </c>
      <c r="N428" s="260">
        <v>-0.46700000000000003</v>
      </c>
      <c r="O428" s="260">
        <v>197.31</v>
      </c>
      <c r="P428" s="260">
        <v>452</v>
      </c>
      <c r="Q428" s="260">
        <v>549.47977346486016</v>
      </c>
      <c r="U428" s="260">
        <f t="shared" si="77"/>
        <v>3.5104799999999998</v>
      </c>
      <c r="V428" s="260">
        <f t="shared" si="78"/>
        <v>1.9731000000000001</v>
      </c>
    </row>
    <row r="429" spans="1:22">
      <c r="A429" s="259">
        <v>44420</v>
      </c>
      <c r="B429" s="260">
        <v>309.8</v>
      </c>
      <c r="C429" s="261">
        <v>348.60500000000002</v>
      </c>
      <c r="D429" s="260">
        <v>4460.83</v>
      </c>
      <c r="F429" s="261">
        <v>1.361</v>
      </c>
      <c r="G429" s="260">
        <f t="shared" si="72"/>
        <v>136.1</v>
      </c>
      <c r="H429" s="260">
        <f t="shared" si="73"/>
        <v>173.70000000000002</v>
      </c>
      <c r="I429" s="260">
        <f t="shared" si="74"/>
        <v>-105.89999999999999</v>
      </c>
      <c r="J429" s="262">
        <v>-1.0589999999999999</v>
      </c>
      <c r="K429" s="260">
        <f t="shared" si="75"/>
        <v>2.42</v>
      </c>
      <c r="L429" s="261">
        <v>5.0460000000000003</v>
      </c>
      <c r="M429" s="262">
        <f t="shared" si="76"/>
        <v>2.6260000000000003</v>
      </c>
      <c r="N429" s="260">
        <v>-0.46200000000000002</v>
      </c>
      <c r="O429" s="260">
        <v>196.65</v>
      </c>
      <c r="P429" s="260">
        <v>448</v>
      </c>
      <c r="Q429" s="260">
        <v>548.01564810759737</v>
      </c>
      <c r="U429" s="260">
        <f t="shared" si="77"/>
        <v>3.4860500000000001</v>
      </c>
      <c r="V429" s="260">
        <f t="shared" si="78"/>
        <v>1.9665000000000001</v>
      </c>
    </row>
    <row r="430" spans="1:22">
      <c r="A430" s="259">
        <v>44421</v>
      </c>
      <c r="B430" s="260">
        <v>313.2</v>
      </c>
      <c r="C430" s="261">
        <v>353.11500000000001</v>
      </c>
      <c r="D430" s="260">
        <v>4468</v>
      </c>
      <c r="F430" s="261">
        <v>1.278</v>
      </c>
      <c r="G430" s="260">
        <f t="shared" si="72"/>
        <v>127.8</v>
      </c>
      <c r="H430" s="260">
        <f t="shared" si="73"/>
        <v>185.39999999999998</v>
      </c>
      <c r="I430" s="260">
        <f t="shared" si="74"/>
        <v>-110.4</v>
      </c>
      <c r="J430" s="262">
        <v>-1.1040000000000001</v>
      </c>
      <c r="K430" s="260">
        <f t="shared" si="75"/>
        <v>2.3820000000000001</v>
      </c>
      <c r="L430" s="261">
        <v>5.0330000000000004</v>
      </c>
      <c r="M430" s="262">
        <f t="shared" si="76"/>
        <v>2.6510000000000002</v>
      </c>
      <c r="N430" s="260">
        <v>-0.47</v>
      </c>
      <c r="O430" s="260">
        <v>196.97</v>
      </c>
      <c r="P430" s="260">
        <v>453</v>
      </c>
      <c r="Q430" s="260">
        <v>552.34559069749275</v>
      </c>
      <c r="U430" s="260">
        <f t="shared" si="77"/>
        <v>3.5311500000000002</v>
      </c>
      <c r="V430" s="260">
        <f t="shared" si="78"/>
        <v>1.9697</v>
      </c>
    </row>
    <row r="431" spans="1:22">
      <c r="A431" s="259">
        <v>44424</v>
      </c>
      <c r="B431" s="260">
        <v>315.2</v>
      </c>
      <c r="C431" s="261">
        <v>355.06</v>
      </c>
      <c r="D431" s="260">
        <v>4479.71</v>
      </c>
      <c r="F431" s="261">
        <v>1.2669999999999999</v>
      </c>
      <c r="G431" s="260">
        <f t="shared" si="72"/>
        <v>126.69999999999999</v>
      </c>
      <c r="H431" s="260">
        <f t="shared" si="73"/>
        <v>188.5</v>
      </c>
      <c r="I431" s="260">
        <f t="shared" si="74"/>
        <v>-110.60000000000001</v>
      </c>
      <c r="J431" s="262">
        <v>-1.1060000000000001</v>
      </c>
      <c r="K431" s="260">
        <f t="shared" si="75"/>
        <v>2.3730000000000002</v>
      </c>
      <c r="L431" s="261">
        <v>5.0199999999999996</v>
      </c>
      <c r="M431" s="262">
        <f t="shared" si="76"/>
        <v>2.6469999999999994</v>
      </c>
      <c r="N431" s="260">
        <v>-0.47099999999999997</v>
      </c>
      <c r="O431" s="260">
        <v>197.65</v>
      </c>
      <c r="P431" s="260">
        <v>459</v>
      </c>
      <c r="Q431" s="260">
        <v>554.21750702108011</v>
      </c>
      <c r="U431" s="260">
        <f t="shared" si="77"/>
        <v>3.5506000000000002</v>
      </c>
      <c r="V431" s="260">
        <f t="shared" si="78"/>
        <v>1.9765000000000001</v>
      </c>
    </row>
    <row r="432" spans="1:22">
      <c r="A432" s="259">
        <v>44425</v>
      </c>
      <c r="B432" s="260">
        <v>314.8</v>
      </c>
      <c r="C432" s="261">
        <v>354.46899999999999</v>
      </c>
      <c r="D432" s="260">
        <v>4448.08</v>
      </c>
      <c r="F432" s="261">
        <v>1.2629999999999999</v>
      </c>
      <c r="G432" s="260">
        <f t="shared" si="72"/>
        <v>126.29999999999998</v>
      </c>
      <c r="H432" s="260">
        <f t="shared" si="73"/>
        <v>188.50000000000003</v>
      </c>
      <c r="I432" s="260">
        <f t="shared" si="74"/>
        <v>-106.5</v>
      </c>
      <c r="J432" s="262">
        <v>-1.0649999999999999</v>
      </c>
      <c r="K432" s="260">
        <f t="shared" si="75"/>
        <v>2.3279999999999998</v>
      </c>
      <c r="L432" s="261">
        <v>5.0140000000000002</v>
      </c>
      <c r="M432" s="262">
        <f t="shared" si="76"/>
        <v>2.6860000000000004</v>
      </c>
      <c r="N432" s="260">
        <v>-0.47299999999999998</v>
      </c>
      <c r="O432" s="260">
        <v>196.22</v>
      </c>
      <c r="P432" s="260">
        <v>456</v>
      </c>
      <c r="Q432" s="260">
        <v>555.07784596563613</v>
      </c>
      <c r="U432" s="260">
        <f t="shared" si="77"/>
        <v>3.5446900000000001</v>
      </c>
      <c r="V432" s="260">
        <f t="shared" si="78"/>
        <v>1.9621999999999999</v>
      </c>
    </row>
    <row r="433" spans="1:22">
      <c r="A433" s="259">
        <v>44426</v>
      </c>
      <c r="B433" s="260">
        <v>314.2</v>
      </c>
      <c r="C433" s="261">
        <v>354.404</v>
      </c>
      <c r="D433" s="260">
        <v>4400.2700000000004</v>
      </c>
      <c r="F433" s="261">
        <v>1.26</v>
      </c>
      <c r="G433" s="260">
        <f t="shared" si="72"/>
        <v>126</v>
      </c>
      <c r="H433" s="260">
        <f t="shared" si="73"/>
        <v>188.2</v>
      </c>
      <c r="I433" s="260">
        <f t="shared" si="74"/>
        <v>-106</v>
      </c>
      <c r="J433" s="262">
        <v>-1.06</v>
      </c>
      <c r="K433" s="260">
        <f t="shared" si="75"/>
        <v>2.3200000000000003</v>
      </c>
      <c r="L433" s="261">
        <v>5.0220000000000002</v>
      </c>
      <c r="M433" s="262">
        <f t="shared" si="76"/>
        <v>2.702</v>
      </c>
      <c r="N433" s="260">
        <v>-0.48399999999999999</v>
      </c>
      <c r="O433" s="260">
        <v>197.24</v>
      </c>
      <c r="P433" s="260">
        <v>455</v>
      </c>
      <c r="Q433" s="260">
        <v>556.05842444828443</v>
      </c>
      <c r="U433" s="260">
        <f t="shared" si="77"/>
        <v>3.5440399999999999</v>
      </c>
      <c r="V433" s="260">
        <f t="shared" si="78"/>
        <v>1.9724000000000002</v>
      </c>
    </row>
    <row r="434" spans="1:22">
      <c r="A434" s="259">
        <v>44427</v>
      </c>
      <c r="B434" s="260">
        <v>315.2</v>
      </c>
      <c r="C434" s="261">
        <v>356.74599999999998</v>
      </c>
      <c r="D434" s="260">
        <v>4405.8</v>
      </c>
      <c r="F434" s="261">
        <v>1.244</v>
      </c>
      <c r="G434" s="260">
        <f t="shared" si="72"/>
        <v>124.4</v>
      </c>
      <c r="H434" s="260">
        <f t="shared" si="73"/>
        <v>190.79999999999998</v>
      </c>
      <c r="I434" s="260">
        <f t="shared" si="74"/>
        <v>-105.1</v>
      </c>
      <c r="J434" s="262">
        <v>-1.0509999999999999</v>
      </c>
      <c r="K434" s="260">
        <f t="shared" si="75"/>
        <v>2.2949999999999999</v>
      </c>
      <c r="L434" s="261">
        <v>5.0330000000000004</v>
      </c>
      <c r="M434" s="262">
        <f t="shared" si="76"/>
        <v>2.7380000000000004</v>
      </c>
      <c r="N434" s="260">
        <v>-0.49199999999999999</v>
      </c>
      <c r="O434" s="260">
        <v>197.21</v>
      </c>
      <c r="P434" s="260">
        <v>462</v>
      </c>
      <c r="Q434" s="260">
        <v>560.71042316545413</v>
      </c>
      <c r="U434" s="260">
        <f t="shared" si="77"/>
        <v>3.5674599999999996</v>
      </c>
      <c r="V434" s="260">
        <f t="shared" si="78"/>
        <v>1.9721000000000002</v>
      </c>
    </row>
    <row r="435" spans="1:22">
      <c r="A435" s="259">
        <v>44428</v>
      </c>
      <c r="B435" s="260">
        <v>313.2</v>
      </c>
      <c r="C435" s="261">
        <v>355.31299999999999</v>
      </c>
      <c r="D435" s="260">
        <v>4441.67</v>
      </c>
      <c r="F435" s="261">
        <v>1.256</v>
      </c>
      <c r="G435" s="260">
        <f t="shared" si="72"/>
        <v>125.6</v>
      </c>
      <c r="H435" s="260">
        <f t="shared" si="73"/>
        <v>187.6</v>
      </c>
      <c r="I435" s="260">
        <f t="shared" si="74"/>
        <v>-100.8</v>
      </c>
      <c r="J435" s="262">
        <v>-1.008</v>
      </c>
      <c r="K435" s="260">
        <f t="shared" si="75"/>
        <v>2.2640000000000002</v>
      </c>
      <c r="L435" s="261">
        <v>5.0270000000000001</v>
      </c>
      <c r="M435" s="262">
        <f t="shared" si="76"/>
        <v>2.7629999999999999</v>
      </c>
      <c r="N435" s="260">
        <v>-0.497</v>
      </c>
      <c r="O435" s="260">
        <v>197.74</v>
      </c>
      <c r="P435" s="260">
        <v>461</v>
      </c>
      <c r="Q435" s="260">
        <v>560.25143585394858</v>
      </c>
      <c r="U435" s="260">
        <f t="shared" si="77"/>
        <v>3.5531299999999999</v>
      </c>
      <c r="V435" s="260">
        <f t="shared" si="78"/>
        <v>1.9774</v>
      </c>
    </row>
    <row r="436" spans="1:22">
      <c r="A436" s="259">
        <v>44431</v>
      </c>
      <c r="B436" s="260">
        <v>314.2</v>
      </c>
      <c r="C436" s="261">
        <v>354.66800000000001</v>
      </c>
      <c r="D436" s="260">
        <v>4479.53</v>
      </c>
      <c r="F436" s="261">
        <v>1.2529999999999999</v>
      </c>
      <c r="G436" s="260">
        <f t="shared" si="72"/>
        <v>125.29999999999998</v>
      </c>
      <c r="H436" s="260">
        <f t="shared" si="73"/>
        <v>188.9</v>
      </c>
      <c r="I436" s="260">
        <f t="shared" si="74"/>
        <v>-102.69999999999999</v>
      </c>
      <c r="J436" s="262">
        <v>-1.0269999999999999</v>
      </c>
      <c r="K436" s="260">
        <f t="shared" si="75"/>
        <v>2.2799999999999998</v>
      </c>
      <c r="L436" s="261">
        <v>5.0149999999999997</v>
      </c>
      <c r="M436" s="262">
        <f t="shared" si="76"/>
        <v>2.7349999999999999</v>
      </c>
      <c r="N436" s="260">
        <v>-0.48299999999999998</v>
      </c>
      <c r="O436" s="260">
        <v>196.93</v>
      </c>
      <c r="P436" s="260">
        <v>461</v>
      </c>
      <c r="Q436" s="260">
        <v>559.56432055258688</v>
      </c>
      <c r="U436" s="260">
        <f t="shared" si="77"/>
        <v>3.5466800000000003</v>
      </c>
      <c r="V436" s="260">
        <f t="shared" si="78"/>
        <v>1.9693000000000001</v>
      </c>
    </row>
    <row r="437" spans="1:22">
      <c r="A437" s="259">
        <v>44432</v>
      </c>
      <c r="B437" s="260">
        <v>311.7</v>
      </c>
      <c r="C437" s="261">
        <v>349.58300000000003</v>
      </c>
      <c r="D437" s="260">
        <v>4486.2299999999996</v>
      </c>
      <c r="F437" s="261">
        <v>1.296</v>
      </c>
      <c r="G437" s="260">
        <f t="shared" si="72"/>
        <v>129.6</v>
      </c>
      <c r="H437" s="260">
        <f t="shared" si="73"/>
        <v>182.1</v>
      </c>
      <c r="I437" s="260">
        <f t="shared" si="74"/>
        <v>-102</v>
      </c>
      <c r="J437" s="262">
        <v>-1.02</v>
      </c>
      <c r="K437" s="260">
        <f t="shared" si="75"/>
        <v>2.3159999999999998</v>
      </c>
      <c r="L437" s="261">
        <v>4.992</v>
      </c>
      <c r="M437" s="262">
        <f t="shared" si="76"/>
        <v>2.6760000000000002</v>
      </c>
      <c r="N437" s="260">
        <v>-0.48</v>
      </c>
      <c r="O437" s="260">
        <v>195.98</v>
      </c>
      <c r="P437" s="260">
        <v>455</v>
      </c>
      <c r="Q437" s="260">
        <v>552.60215988067273</v>
      </c>
      <c r="U437" s="260">
        <f t="shared" si="77"/>
        <v>3.4958300000000002</v>
      </c>
      <c r="V437" s="260">
        <f t="shared" si="78"/>
        <v>1.9598</v>
      </c>
    </row>
    <row r="438" spans="1:22">
      <c r="A438" s="259">
        <v>44433</v>
      </c>
      <c r="B438" s="260">
        <v>308.10000000000002</v>
      </c>
      <c r="C438" s="261">
        <v>344.38600000000002</v>
      </c>
      <c r="D438" s="260">
        <v>4496.1899999999996</v>
      </c>
      <c r="F438" s="261">
        <v>1.3420000000000001</v>
      </c>
      <c r="G438" s="260">
        <f t="shared" si="72"/>
        <v>134.20000000000002</v>
      </c>
      <c r="H438" s="260">
        <f t="shared" si="73"/>
        <v>173.9</v>
      </c>
      <c r="I438" s="260">
        <f t="shared" si="74"/>
        <v>-101.4</v>
      </c>
      <c r="J438" s="262">
        <v>-1.014</v>
      </c>
      <c r="K438" s="260">
        <f t="shared" si="75"/>
        <v>2.3559999999999999</v>
      </c>
      <c r="L438" s="261">
        <v>4.9870000000000001</v>
      </c>
      <c r="M438" s="262">
        <f t="shared" si="76"/>
        <v>2.6310000000000002</v>
      </c>
      <c r="N438" s="260">
        <v>-0.42499999999999999</v>
      </c>
      <c r="O438" s="260">
        <v>192.08</v>
      </c>
      <c r="P438" s="260">
        <v>446</v>
      </c>
      <c r="Q438" s="260">
        <v>543.4864516002657</v>
      </c>
      <c r="U438" s="260">
        <f t="shared" si="77"/>
        <v>3.4438600000000004</v>
      </c>
      <c r="V438" s="260">
        <f t="shared" si="78"/>
        <v>1.9208000000000001</v>
      </c>
    </row>
    <row r="439" spans="1:22">
      <c r="A439" s="259">
        <v>44434</v>
      </c>
      <c r="B439" s="260">
        <v>308.39999999999998</v>
      </c>
      <c r="C439" s="261">
        <v>346.54</v>
      </c>
      <c r="D439" s="260">
        <v>4470</v>
      </c>
      <c r="F439" s="261">
        <v>1.351</v>
      </c>
      <c r="G439" s="260">
        <f t="shared" si="72"/>
        <v>135.1</v>
      </c>
      <c r="H439" s="260">
        <f t="shared" si="73"/>
        <v>173.29999999999998</v>
      </c>
      <c r="I439" s="260">
        <f t="shared" si="74"/>
        <v>-99.7</v>
      </c>
      <c r="J439" s="262">
        <v>-0.997</v>
      </c>
      <c r="K439" s="260">
        <f t="shared" si="75"/>
        <v>2.3479999999999999</v>
      </c>
      <c r="L439" s="261">
        <v>4.9960000000000004</v>
      </c>
      <c r="M439" s="262">
        <f t="shared" si="76"/>
        <v>2.6480000000000006</v>
      </c>
      <c r="N439" s="260">
        <v>-0.40899999999999997</v>
      </c>
      <c r="O439" s="260">
        <v>190.95</v>
      </c>
      <c r="P439" s="260">
        <v>446</v>
      </c>
      <c r="Q439" s="260">
        <v>542.01854768736723</v>
      </c>
      <c r="U439" s="260">
        <f t="shared" si="77"/>
        <v>3.4654000000000003</v>
      </c>
      <c r="V439" s="260">
        <f t="shared" si="78"/>
        <v>1.9095</v>
      </c>
    </row>
    <row r="440" spans="1:22">
      <c r="A440" s="259">
        <v>44435</v>
      </c>
      <c r="B440" s="260">
        <v>310</v>
      </c>
      <c r="C440" s="261">
        <v>347.28199999999998</v>
      </c>
      <c r="D440" s="260">
        <v>4509.37</v>
      </c>
      <c r="F440" s="261">
        <v>1.3089999999999999</v>
      </c>
      <c r="G440" s="260">
        <f t="shared" si="72"/>
        <v>130.9</v>
      </c>
      <c r="H440" s="260">
        <f t="shared" si="73"/>
        <v>179.1</v>
      </c>
      <c r="I440" s="260">
        <f t="shared" si="74"/>
        <v>-108</v>
      </c>
      <c r="J440" s="262">
        <v>-1.08</v>
      </c>
      <c r="K440" s="260">
        <f t="shared" si="75"/>
        <v>2.3890000000000002</v>
      </c>
      <c r="L440" s="261">
        <v>4.9690000000000003</v>
      </c>
      <c r="M440" s="262">
        <f t="shared" si="76"/>
        <v>2.58</v>
      </c>
      <c r="N440" s="260">
        <v>-0.42699999999999999</v>
      </c>
      <c r="O440" s="260">
        <v>190.75</v>
      </c>
      <c r="P440" s="260">
        <v>448</v>
      </c>
      <c r="Q440" s="260">
        <v>541.08990008377032</v>
      </c>
      <c r="U440" s="260">
        <f t="shared" si="77"/>
        <v>3.47282</v>
      </c>
      <c r="V440" s="260">
        <f t="shared" si="78"/>
        <v>1.9075</v>
      </c>
    </row>
    <row r="441" spans="1:22" hidden="1">
      <c r="A441" s="259">
        <v>44438</v>
      </c>
      <c r="B441" s="260">
        <v>310.7</v>
      </c>
      <c r="C441" s="261">
        <v>346.76100000000002</v>
      </c>
      <c r="D441" s="260">
        <v>4528.79</v>
      </c>
      <c r="F441" s="261">
        <v>1.2809999999999999</v>
      </c>
      <c r="G441" s="260">
        <f t="shared" si="72"/>
        <v>128.1</v>
      </c>
      <c r="H441" s="260">
        <f t="shared" si="73"/>
        <v>182.6</v>
      </c>
      <c r="I441" s="260">
        <f t="shared" si="74"/>
        <v>-108.7</v>
      </c>
      <c r="J441" s="262">
        <v>-1.087</v>
      </c>
      <c r="K441" s="260">
        <f t="shared" si="75"/>
        <v>2.3679999999999999</v>
      </c>
      <c r="L441" s="261">
        <v>4.923</v>
      </c>
      <c r="M441" s="262">
        <f t="shared" si="76"/>
        <v>2.5550000000000002</v>
      </c>
      <c r="N441" s="260">
        <v>-0.442</v>
      </c>
      <c r="O441" s="260" t="e">
        <v>#N/A</v>
      </c>
      <c r="Q441" s="260">
        <v>544.22323873501614</v>
      </c>
    </row>
    <row r="442" spans="1:22">
      <c r="A442" s="259">
        <v>44439</v>
      </c>
      <c r="B442" s="260">
        <v>307</v>
      </c>
      <c r="C442" s="261">
        <v>343.45</v>
      </c>
      <c r="D442" s="260">
        <v>4522.68</v>
      </c>
      <c r="F442" s="261">
        <v>1.31</v>
      </c>
      <c r="G442" s="260">
        <f t="shared" si="72"/>
        <v>131</v>
      </c>
      <c r="H442" s="260">
        <f t="shared" si="73"/>
        <v>176</v>
      </c>
      <c r="I442" s="260">
        <f t="shared" si="74"/>
        <v>-102.8</v>
      </c>
      <c r="J442" s="262">
        <v>-1.028</v>
      </c>
      <c r="K442" s="260">
        <f t="shared" si="75"/>
        <v>2.3380000000000001</v>
      </c>
      <c r="L442" s="261">
        <v>4.9109999999999996</v>
      </c>
      <c r="M442" s="262">
        <f t="shared" si="76"/>
        <v>2.5729999999999995</v>
      </c>
      <c r="N442" s="260">
        <v>-0.38600000000000001</v>
      </c>
      <c r="O442" s="260">
        <v>189.2</v>
      </c>
      <c r="P442" s="260">
        <v>442</v>
      </c>
      <c r="Q442" s="260">
        <v>531.39773605914536</v>
      </c>
      <c r="U442" s="260">
        <f t="shared" ref="U442:U445" si="79">C442/100</f>
        <v>3.4344999999999999</v>
      </c>
      <c r="V442" s="260">
        <f t="shared" ref="V442:V445" si="80">O442/100</f>
        <v>1.8919999999999999</v>
      </c>
    </row>
    <row r="443" spans="1:22">
      <c r="A443" s="259">
        <v>44440</v>
      </c>
      <c r="B443" s="260">
        <v>307.8</v>
      </c>
      <c r="C443" s="261">
        <v>342.74599999999998</v>
      </c>
      <c r="D443" s="260">
        <v>4524.09</v>
      </c>
      <c r="F443" s="261">
        <v>1.2949999999999999</v>
      </c>
      <c r="G443" s="260">
        <f t="shared" si="72"/>
        <v>129.5</v>
      </c>
      <c r="H443" s="260">
        <f t="shared" si="73"/>
        <v>178.3</v>
      </c>
      <c r="I443" s="260">
        <f t="shared" si="74"/>
        <v>-104.60000000000001</v>
      </c>
      <c r="J443" s="262">
        <v>-1.046</v>
      </c>
      <c r="K443" s="260">
        <f t="shared" si="75"/>
        <v>2.3410000000000002</v>
      </c>
      <c r="L443" s="261">
        <v>4.9059999999999997</v>
      </c>
      <c r="M443" s="262">
        <f t="shared" si="76"/>
        <v>2.5649999999999995</v>
      </c>
      <c r="N443" s="260">
        <v>-0.376</v>
      </c>
      <c r="O443" s="260">
        <v>186.96</v>
      </c>
      <c r="P443" s="260">
        <v>438</v>
      </c>
      <c r="Q443" s="260">
        <v>528.39981052620669</v>
      </c>
      <c r="U443" s="260">
        <f t="shared" si="79"/>
        <v>3.42746</v>
      </c>
      <c r="V443" s="260">
        <f t="shared" si="80"/>
        <v>1.8696000000000002</v>
      </c>
    </row>
    <row r="444" spans="1:22">
      <c r="A444" s="259">
        <v>44441</v>
      </c>
      <c r="B444" s="260">
        <v>308.39999999999998</v>
      </c>
      <c r="C444" s="261">
        <v>342.70299999999997</v>
      </c>
      <c r="D444" s="260">
        <v>4536.95</v>
      </c>
      <c r="F444" s="261">
        <v>1.284</v>
      </c>
      <c r="G444" s="260">
        <f t="shared" si="72"/>
        <v>128.4</v>
      </c>
      <c r="H444" s="260">
        <f t="shared" si="73"/>
        <v>179.99999999999997</v>
      </c>
      <c r="I444" s="260">
        <f t="shared" si="74"/>
        <v>-104.89999999999999</v>
      </c>
      <c r="J444" s="262">
        <v>-1.0489999999999999</v>
      </c>
      <c r="K444" s="260">
        <f t="shared" si="75"/>
        <v>2.3330000000000002</v>
      </c>
      <c r="L444" s="261">
        <v>4.8920000000000003</v>
      </c>
      <c r="M444" s="262">
        <f t="shared" si="76"/>
        <v>2.5590000000000002</v>
      </c>
      <c r="N444" s="260">
        <v>-0.38700000000000001</v>
      </c>
      <c r="O444" s="260">
        <v>188.36</v>
      </c>
      <c r="P444" s="260">
        <v>438</v>
      </c>
      <c r="Q444" s="260">
        <v>528.11638486077436</v>
      </c>
      <c r="U444" s="260">
        <f t="shared" si="79"/>
        <v>3.4270299999999998</v>
      </c>
      <c r="V444" s="260">
        <f t="shared" si="80"/>
        <v>1.8836000000000002</v>
      </c>
    </row>
    <row r="445" spans="1:22">
      <c r="A445" s="259">
        <v>44442</v>
      </c>
      <c r="B445" s="260">
        <v>308.2</v>
      </c>
      <c r="C445" s="261">
        <v>340.447</v>
      </c>
      <c r="D445" s="260">
        <v>4535.43</v>
      </c>
      <c r="F445" s="261">
        <v>1.3240000000000001</v>
      </c>
      <c r="G445" s="260">
        <f t="shared" si="72"/>
        <v>132.4</v>
      </c>
      <c r="H445" s="260">
        <f t="shared" si="73"/>
        <v>175.79999999999998</v>
      </c>
      <c r="I445" s="260">
        <f t="shared" si="74"/>
        <v>-101.89999999999999</v>
      </c>
      <c r="J445" s="262">
        <v>-1.0189999999999999</v>
      </c>
      <c r="K445" s="260">
        <f t="shared" si="75"/>
        <v>2.343</v>
      </c>
      <c r="L445" s="261">
        <v>4.9059999999999997</v>
      </c>
      <c r="M445" s="262">
        <f t="shared" si="76"/>
        <v>2.5629999999999997</v>
      </c>
      <c r="N445" s="260">
        <v>-0.36399999999999999</v>
      </c>
      <c r="O445" s="260">
        <v>185.53</v>
      </c>
      <c r="P445" s="260">
        <v>435</v>
      </c>
      <c r="Q445" s="260">
        <v>526.76416104253303</v>
      </c>
      <c r="U445" s="260">
        <f t="shared" si="79"/>
        <v>3.4044699999999999</v>
      </c>
      <c r="V445" s="260">
        <f t="shared" si="80"/>
        <v>1.8552999999999999</v>
      </c>
    </row>
    <row r="446" spans="1:22" hidden="1">
      <c r="A446" s="259">
        <v>44445</v>
      </c>
      <c r="B446" s="260">
        <v>0</v>
      </c>
      <c r="C446" s="260">
        <v>0</v>
      </c>
      <c r="D446" s="260">
        <v>0</v>
      </c>
      <c r="F446" s="260">
        <v>1.3240000000000001</v>
      </c>
      <c r="G446" s="260">
        <f t="shared" si="72"/>
        <v>132.4</v>
      </c>
      <c r="H446" s="260">
        <f t="shared" si="73"/>
        <v>-132.4</v>
      </c>
      <c r="I446" s="260">
        <f t="shared" si="74"/>
        <v>-101.89999999999999</v>
      </c>
      <c r="J446" s="260">
        <v>-1.0189999999999999</v>
      </c>
      <c r="K446" s="260">
        <f t="shared" si="75"/>
        <v>2.343</v>
      </c>
      <c r="L446" s="260" t="e">
        <v>#N/A</v>
      </c>
      <c r="M446" s="260" t="e">
        <f t="shared" si="76"/>
        <v>#N/A</v>
      </c>
      <c r="Q446" s="260">
        <v>526.19907444718228</v>
      </c>
    </row>
    <row r="447" spans="1:22">
      <c r="A447" s="259">
        <v>44446</v>
      </c>
      <c r="B447" s="260">
        <v>305.5</v>
      </c>
      <c r="C447" s="261">
        <v>338.02800000000002</v>
      </c>
      <c r="D447" s="260">
        <v>4520.03</v>
      </c>
      <c r="F447" s="261">
        <v>1.3740000000000001</v>
      </c>
      <c r="G447" s="260">
        <f t="shared" si="72"/>
        <v>137.4</v>
      </c>
      <c r="H447" s="260">
        <f t="shared" si="73"/>
        <v>168.1</v>
      </c>
      <c r="I447" s="260">
        <f t="shared" si="74"/>
        <v>-99.3</v>
      </c>
      <c r="J447" s="262">
        <v>-0.99299999999999999</v>
      </c>
      <c r="K447" s="260">
        <f t="shared" si="75"/>
        <v>2.367</v>
      </c>
      <c r="L447" s="261">
        <v>4.9290000000000003</v>
      </c>
      <c r="M447" s="262">
        <f t="shared" si="76"/>
        <v>2.5620000000000003</v>
      </c>
      <c r="N447" s="260">
        <v>-0.32500000000000001</v>
      </c>
      <c r="O447" s="260">
        <v>184.39</v>
      </c>
      <c r="P447" s="260">
        <v>431</v>
      </c>
      <c r="Q447" s="260">
        <v>524.59495244479785</v>
      </c>
      <c r="U447" s="260">
        <f t="shared" ref="U447:U470" si="81">C447/100</f>
        <v>3.3802800000000004</v>
      </c>
      <c r="V447" s="260">
        <f t="shared" ref="V447:V470" si="82">O447/100</f>
        <v>1.8438999999999999</v>
      </c>
    </row>
    <row r="448" spans="1:22">
      <c r="A448" s="259">
        <v>44447</v>
      </c>
      <c r="B448" s="260">
        <v>307.2</v>
      </c>
      <c r="C448" s="261">
        <v>341.23500000000001</v>
      </c>
      <c r="D448" s="260">
        <v>4514.07</v>
      </c>
      <c r="F448" s="261">
        <v>1.339</v>
      </c>
      <c r="G448" s="260">
        <f t="shared" si="72"/>
        <v>133.9</v>
      </c>
      <c r="H448" s="260">
        <f t="shared" si="73"/>
        <v>173.29999999999998</v>
      </c>
      <c r="I448" s="260">
        <f t="shared" si="74"/>
        <v>-104.1</v>
      </c>
      <c r="J448" s="262">
        <v>-1.0409999999999999</v>
      </c>
      <c r="K448" s="260">
        <f t="shared" si="75"/>
        <v>2.38</v>
      </c>
      <c r="L448" s="261">
        <v>4.9470000000000001</v>
      </c>
      <c r="M448" s="262">
        <f t="shared" si="76"/>
        <v>2.5670000000000002</v>
      </c>
      <c r="N448" s="260">
        <v>-0.32500000000000001</v>
      </c>
      <c r="O448" s="260">
        <v>185.84</v>
      </c>
      <c r="P448" s="260">
        <v>436</v>
      </c>
      <c r="Q448" s="260">
        <v>528.15468158219073</v>
      </c>
      <c r="U448" s="260">
        <f t="shared" si="81"/>
        <v>3.41235</v>
      </c>
      <c r="V448" s="260">
        <f t="shared" si="82"/>
        <v>1.8584000000000001</v>
      </c>
    </row>
    <row r="449" spans="1:36">
      <c r="A449" s="259">
        <v>44448</v>
      </c>
      <c r="B449" s="260">
        <v>307.7</v>
      </c>
      <c r="C449" s="261">
        <v>344.13099999999997</v>
      </c>
      <c r="D449" s="260">
        <v>4493.28</v>
      </c>
      <c r="F449" s="261">
        <v>1.2989999999999999</v>
      </c>
      <c r="G449" s="260">
        <f t="shared" si="72"/>
        <v>129.9</v>
      </c>
      <c r="H449" s="260">
        <f t="shared" si="73"/>
        <v>177.79999999999998</v>
      </c>
      <c r="I449" s="260">
        <f t="shared" si="74"/>
        <v>-109.1</v>
      </c>
      <c r="J449" s="262">
        <v>-1.091</v>
      </c>
      <c r="K449" s="260">
        <f t="shared" si="75"/>
        <v>2.3899999999999997</v>
      </c>
      <c r="L449" s="261">
        <v>4.9470000000000001</v>
      </c>
      <c r="M449" s="262">
        <f t="shared" si="76"/>
        <v>2.5570000000000004</v>
      </c>
      <c r="N449" s="260">
        <v>-0.36299999999999999</v>
      </c>
      <c r="O449" s="260">
        <v>187.56</v>
      </c>
      <c r="P449" s="260">
        <v>441</v>
      </c>
      <c r="Q449" s="260">
        <v>532.59966212580468</v>
      </c>
      <c r="U449" s="260">
        <f t="shared" si="81"/>
        <v>3.4413099999999996</v>
      </c>
      <c r="V449" s="260">
        <f t="shared" si="82"/>
        <v>1.8755999999999999</v>
      </c>
    </row>
    <row r="450" spans="1:36">
      <c r="A450" s="259">
        <v>44449</v>
      </c>
      <c r="B450" s="260">
        <v>304.7</v>
      </c>
      <c r="C450" s="261">
        <v>340.71899999999999</v>
      </c>
      <c r="D450" s="260">
        <v>4458.58</v>
      </c>
      <c r="F450" s="261">
        <v>1.3440000000000001</v>
      </c>
      <c r="G450" s="260">
        <f t="shared" si="72"/>
        <v>134.4</v>
      </c>
      <c r="H450" s="260">
        <f t="shared" si="73"/>
        <v>170.29999999999998</v>
      </c>
      <c r="I450" s="260">
        <f t="shared" si="74"/>
        <v>-105.1</v>
      </c>
      <c r="J450" s="262">
        <v>-1.0509999999999999</v>
      </c>
      <c r="K450" s="260">
        <f t="shared" si="75"/>
        <v>2.395</v>
      </c>
      <c r="L450" s="261">
        <v>4.95</v>
      </c>
      <c r="M450" s="262">
        <f t="shared" si="76"/>
        <v>2.5550000000000002</v>
      </c>
      <c r="N450" s="260">
        <v>-0.33300000000000002</v>
      </c>
      <c r="O450" s="260">
        <v>186.67</v>
      </c>
      <c r="P450" s="260">
        <v>437</v>
      </c>
      <c r="Q450" s="260">
        <v>529.34679054247408</v>
      </c>
      <c r="U450" s="260">
        <f t="shared" si="81"/>
        <v>3.4071899999999999</v>
      </c>
      <c r="V450" s="260">
        <f t="shared" si="82"/>
        <v>1.8666999999999998</v>
      </c>
    </row>
    <row r="451" spans="1:36">
      <c r="A451" s="259">
        <v>44452</v>
      </c>
      <c r="B451" s="260">
        <v>304.89999999999998</v>
      </c>
      <c r="C451" s="261">
        <v>342.65899999999999</v>
      </c>
      <c r="D451" s="260">
        <v>4468.7299999999996</v>
      </c>
      <c r="F451" s="261">
        <v>1.3280000000000001</v>
      </c>
      <c r="G451" s="260">
        <f t="shared" si="72"/>
        <v>132.80000000000001</v>
      </c>
      <c r="H451" s="260">
        <f t="shared" si="73"/>
        <v>172.09999999999997</v>
      </c>
      <c r="I451" s="260">
        <f t="shared" si="74"/>
        <v>-104.4</v>
      </c>
      <c r="J451" s="262">
        <v>-1.044</v>
      </c>
      <c r="K451" s="260">
        <f t="shared" si="75"/>
        <v>2.3719999999999999</v>
      </c>
      <c r="L451" s="261">
        <v>4.9359999999999999</v>
      </c>
      <c r="M451" s="262">
        <f t="shared" si="76"/>
        <v>2.5640000000000001</v>
      </c>
      <c r="N451" s="260">
        <v>-0.33300000000000002</v>
      </c>
      <c r="O451" s="260">
        <v>186.5</v>
      </c>
      <c r="P451" s="260">
        <v>438</v>
      </c>
      <c r="Q451" s="260">
        <v>529.3805564263771</v>
      </c>
      <c r="U451" s="260">
        <f t="shared" si="81"/>
        <v>3.42659</v>
      </c>
      <c r="V451" s="260">
        <f t="shared" si="82"/>
        <v>1.865</v>
      </c>
    </row>
    <row r="452" spans="1:36">
      <c r="A452" s="259">
        <v>44453</v>
      </c>
      <c r="B452" s="260">
        <v>307.89999999999998</v>
      </c>
      <c r="C452" s="261">
        <v>346.327</v>
      </c>
      <c r="D452" s="260">
        <v>4443.05</v>
      </c>
      <c r="F452" s="261">
        <v>1.2849999999999999</v>
      </c>
      <c r="G452" s="260">
        <f t="shared" ref="G452:G515" si="83">F452*100</f>
        <v>128.5</v>
      </c>
      <c r="H452" s="260">
        <f t="shared" ref="H452:H515" si="84">B452-G452</f>
        <v>179.39999999999998</v>
      </c>
      <c r="I452" s="260">
        <f t="shared" ref="I452:I515" si="85">J452*100</f>
        <v>-105</v>
      </c>
      <c r="J452" s="262">
        <v>-1.05</v>
      </c>
      <c r="K452" s="260">
        <f t="shared" ref="K452:K515" si="86">F452-J452</f>
        <v>2.335</v>
      </c>
      <c r="L452" s="261">
        <v>4.9400000000000004</v>
      </c>
      <c r="M452" s="262">
        <f t="shared" ref="M452:M515" si="87">L452-K452</f>
        <v>2.6050000000000004</v>
      </c>
      <c r="N452" s="260">
        <v>-0.34200000000000003</v>
      </c>
      <c r="O452" s="260">
        <v>186.95</v>
      </c>
      <c r="P452" s="260">
        <v>443</v>
      </c>
      <c r="Q452" s="260">
        <v>530.81132410032023</v>
      </c>
      <c r="U452" s="260">
        <f t="shared" si="81"/>
        <v>3.4632700000000001</v>
      </c>
      <c r="V452" s="260">
        <f t="shared" si="82"/>
        <v>1.8694999999999999</v>
      </c>
      <c r="AF452" s="268"/>
      <c r="AG452" s="268"/>
      <c r="AH452" s="269"/>
      <c r="AJ452" s="268"/>
    </row>
    <row r="453" spans="1:36">
      <c r="A453" s="259">
        <v>44454</v>
      </c>
      <c r="B453" s="260">
        <v>307.89999999999998</v>
      </c>
      <c r="C453" s="261">
        <v>343.53699999999998</v>
      </c>
      <c r="D453" s="260">
        <v>4480.7</v>
      </c>
      <c r="F453" s="261">
        <v>1.3009999999999999</v>
      </c>
      <c r="G453" s="260">
        <f t="shared" si="83"/>
        <v>130.1</v>
      </c>
      <c r="H453" s="260">
        <f t="shared" si="84"/>
        <v>177.79999999999998</v>
      </c>
      <c r="I453" s="260">
        <f t="shared" si="85"/>
        <v>-105</v>
      </c>
      <c r="J453" s="262">
        <v>-1.05</v>
      </c>
      <c r="K453" s="260">
        <f t="shared" si="86"/>
        <v>2.351</v>
      </c>
      <c r="L453" s="261">
        <v>4.9269999999999996</v>
      </c>
      <c r="M453" s="262">
        <f t="shared" si="87"/>
        <v>2.5759999999999996</v>
      </c>
      <c r="N453" s="260">
        <v>-0.308</v>
      </c>
      <c r="O453" s="260">
        <v>185.46</v>
      </c>
      <c r="P453" s="260">
        <v>438</v>
      </c>
      <c r="Q453" s="260">
        <v>527.60659627060909</v>
      </c>
      <c r="U453" s="260">
        <f t="shared" si="81"/>
        <v>3.4353699999999998</v>
      </c>
      <c r="V453" s="260">
        <f t="shared" si="82"/>
        <v>1.8546</v>
      </c>
    </row>
    <row r="454" spans="1:36">
      <c r="A454" s="259">
        <v>44455</v>
      </c>
      <c r="B454" s="260">
        <v>306.89999999999998</v>
      </c>
      <c r="C454" s="261">
        <v>343.255</v>
      </c>
      <c r="D454" s="260">
        <v>4473.75</v>
      </c>
      <c r="F454" s="261">
        <v>1.339</v>
      </c>
      <c r="G454" s="260">
        <f t="shared" si="83"/>
        <v>133.9</v>
      </c>
      <c r="H454" s="260">
        <f t="shared" si="84"/>
        <v>172.99999999999997</v>
      </c>
      <c r="I454" s="260">
        <f t="shared" si="85"/>
        <v>-102.1</v>
      </c>
      <c r="J454" s="262">
        <v>-1.0209999999999999</v>
      </c>
      <c r="K454" s="260">
        <f t="shared" si="86"/>
        <v>2.36</v>
      </c>
      <c r="L454" s="261">
        <v>4.952</v>
      </c>
      <c r="M454" s="262">
        <f t="shared" si="87"/>
        <v>2.5920000000000001</v>
      </c>
      <c r="N454" s="260">
        <v>-0.30399999999999999</v>
      </c>
      <c r="O454" s="260">
        <v>183.74</v>
      </c>
      <c r="P454" s="260">
        <v>437</v>
      </c>
      <c r="Q454" s="260">
        <v>526.63590853618246</v>
      </c>
      <c r="U454" s="260">
        <f t="shared" si="81"/>
        <v>3.43255</v>
      </c>
      <c r="V454" s="260">
        <f t="shared" si="82"/>
        <v>1.8374000000000001</v>
      </c>
    </row>
    <row r="455" spans="1:36">
      <c r="A455" s="259">
        <v>44456</v>
      </c>
      <c r="B455" s="260">
        <v>306.60000000000002</v>
      </c>
      <c r="C455" s="261">
        <v>342.82400000000001</v>
      </c>
      <c r="D455" s="260">
        <v>4432.99</v>
      </c>
      <c r="F455" s="261">
        <v>1.3640000000000001</v>
      </c>
      <c r="G455" s="260">
        <f t="shared" si="83"/>
        <v>136.4</v>
      </c>
      <c r="H455" s="260">
        <f t="shared" si="84"/>
        <v>170.20000000000002</v>
      </c>
      <c r="I455" s="260">
        <f t="shared" si="85"/>
        <v>-98.3</v>
      </c>
      <c r="J455" s="262">
        <v>-0.98299999999999998</v>
      </c>
      <c r="K455" s="260">
        <f t="shared" si="86"/>
        <v>2.347</v>
      </c>
      <c r="L455" s="261">
        <v>4.9889999999999999</v>
      </c>
      <c r="M455" s="262">
        <f t="shared" si="87"/>
        <v>2.6419999999999999</v>
      </c>
      <c r="N455" s="260">
        <v>-0.28199999999999997</v>
      </c>
      <c r="O455" s="260">
        <v>182.42</v>
      </c>
      <c r="P455" s="260">
        <v>433</v>
      </c>
      <c r="Q455" s="260">
        <v>526.55494292111848</v>
      </c>
      <c r="U455" s="260">
        <f t="shared" si="81"/>
        <v>3.4282400000000002</v>
      </c>
      <c r="V455" s="260">
        <f t="shared" si="82"/>
        <v>1.8241999999999998</v>
      </c>
    </row>
    <row r="456" spans="1:36">
      <c r="A456" s="259">
        <v>44459</v>
      </c>
      <c r="B456" s="260">
        <v>314.2</v>
      </c>
      <c r="C456" s="261">
        <v>353.976</v>
      </c>
      <c r="D456" s="260">
        <v>4357.7299999999996</v>
      </c>
      <c r="F456" s="261">
        <v>1.3120000000000001</v>
      </c>
      <c r="G456" s="260">
        <f t="shared" si="83"/>
        <v>131.20000000000002</v>
      </c>
      <c r="H456" s="260">
        <f t="shared" si="84"/>
        <v>182.99999999999997</v>
      </c>
      <c r="I456" s="260">
        <f t="shared" si="85"/>
        <v>-99.4</v>
      </c>
      <c r="J456" s="262">
        <v>-0.99399999999999999</v>
      </c>
      <c r="K456" s="260">
        <f t="shared" si="86"/>
        <v>2.306</v>
      </c>
      <c r="L456" s="261">
        <v>5.0540000000000003</v>
      </c>
      <c r="M456" s="262">
        <f t="shared" si="87"/>
        <v>2.7480000000000002</v>
      </c>
      <c r="N456" s="260">
        <v>-0.32200000000000001</v>
      </c>
      <c r="O456" s="260">
        <v>187.65</v>
      </c>
      <c r="P456" s="260">
        <v>445</v>
      </c>
      <c r="Q456" s="260">
        <v>537.71719829241715</v>
      </c>
      <c r="U456" s="260">
        <f t="shared" si="81"/>
        <v>3.5397599999999998</v>
      </c>
      <c r="V456" s="260">
        <f t="shared" si="82"/>
        <v>1.8765000000000001</v>
      </c>
    </row>
    <row r="457" spans="1:36">
      <c r="A457" s="259">
        <v>44460</v>
      </c>
      <c r="B457" s="260">
        <v>313.10000000000002</v>
      </c>
      <c r="C457" s="261">
        <v>352.34100000000001</v>
      </c>
      <c r="D457" s="260">
        <v>4354.1899999999996</v>
      </c>
      <c r="F457" s="261">
        <v>1.3240000000000001</v>
      </c>
      <c r="G457" s="260">
        <f t="shared" si="83"/>
        <v>132.4</v>
      </c>
      <c r="H457" s="260">
        <f t="shared" si="84"/>
        <v>180.70000000000002</v>
      </c>
      <c r="I457" s="260">
        <f t="shared" si="85"/>
        <v>-97.6</v>
      </c>
      <c r="J457" s="262">
        <v>-0.97599999999999998</v>
      </c>
      <c r="K457" s="260">
        <f t="shared" si="86"/>
        <v>2.2999999999999998</v>
      </c>
      <c r="L457" s="261">
        <v>5.0519999999999996</v>
      </c>
      <c r="M457" s="262">
        <f t="shared" si="87"/>
        <v>2.7519999999999998</v>
      </c>
      <c r="N457" s="260">
        <v>-0.32</v>
      </c>
      <c r="O457" s="260">
        <v>188.82</v>
      </c>
      <c r="P457" s="260">
        <v>445</v>
      </c>
      <c r="Q457" s="260">
        <v>538.80296479984929</v>
      </c>
      <c r="U457" s="260">
        <f t="shared" si="81"/>
        <v>3.5234100000000002</v>
      </c>
      <c r="V457" s="260">
        <f t="shared" si="82"/>
        <v>1.8881999999999999</v>
      </c>
    </row>
    <row r="458" spans="1:36">
      <c r="A458" s="259">
        <v>44461</v>
      </c>
      <c r="B458" s="260">
        <v>311.39999999999998</v>
      </c>
      <c r="C458" s="261">
        <v>353.53500000000003</v>
      </c>
      <c r="D458" s="260">
        <v>4395.6400000000003</v>
      </c>
      <c r="F458" s="261">
        <v>1.3029999999999999</v>
      </c>
      <c r="G458" s="260">
        <f t="shared" si="83"/>
        <v>130.29999999999998</v>
      </c>
      <c r="H458" s="260">
        <f t="shared" si="84"/>
        <v>181.1</v>
      </c>
      <c r="I458" s="260">
        <f t="shared" si="85"/>
        <v>-97.399999999999991</v>
      </c>
      <c r="J458" s="262">
        <v>-0.97399999999999998</v>
      </c>
      <c r="K458" s="260">
        <f t="shared" si="86"/>
        <v>2.2770000000000001</v>
      </c>
      <c r="L458" s="261">
        <v>5.0650000000000004</v>
      </c>
      <c r="M458" s="262">
        <f t="shared" si="87"/>
        <v>2.7880000000000003</v>
      </c>
      <c r="N458" s="260">
        <v>-0.32600000000000001</v>
      </c>
      <c r="O458" s="260">
        <v>188.3</v>
      </c>
      <c r="P458" s="260">
        <v>451</v>
      </c>
      <c r="Q458" s="260">
        <v>545.17589940841708</v>
      </c>
      <c r="U458" s="260">
        <f t="shared" si="81"/>
        <v>3.5353500000000002</v>
      </c>
      <c r="V458" s="260">
        <f t="shared" si="82"/>
        <v>1.883</v>
      </c>
    </row>
    <row r="459" spans="1:36">
      <c r="A459" s="259">
        <v>44462</v>
      </c>
      <c r="B459" s="260">
        <v>306</v>
      </c>
      <c r="C459" s="261">
        <v>349.04700000000003</v>
      </c>
      <c r="D459" s="260">
        <v>4448.9799999999996</v>
      </c>
      <c r="F459" s="261">
        <v>1.4319999999999999</v>
      </c>
      <c r="G459" s="260">
        <f t="shared" si="83"/>
        <v>143.19999999999999</v>
      </c>
      <c r="H459" s="260">
        <f t="shared" si="84"/>
        <v>162.80000000000001</v>
      </c>
      <c r="I459" s="260">
        <f t="shared" si="85"/>
        <v>-89.5</v>
      </c>
      <c r="J459" s="262">
        <v>-0.89500000000000002</v>
      </c>
      <c r="K459" s="260">
        <f t="shared" si="86"/>
        <v>2.327</v>
      </c>
      <c r="L459" s="261">
        <v>5.0990000000000002</v>
      </c>
      <c r="M459" s="262">
        <f t="shared" si="87"/>
        <v>2.7720000000000002</v>
      </c>
      <c r="N459" s="260">
        <v>-0.26</v>
      </c>
      <c r="O459" s="260">
        <v>185.31</v>
      </c>
      <c r="P459" s="260">
        <v>449</v>
      </c>
      <c r="Q459" s="260">
        <v>540.04099243865153</v>
      </c>
      <c r="U459" s="260">
        <f t="shared" si="81"/>
        <v>3.4904700000000002</v>
      </c>
      <c r="V459" s="260">
        <f t="shared" si="82"/>
        <v>1.8531</v>
      </c>
    </row>
    <row r="460" spans="1:36">
      <c r="A460" s="259">
        <v>44463</v>
      </c>
      <c r="B460" s="260">
        <v>306.3</v>
      </c>
      <c r="C460" s="261">
        <v>352.11799999999999</v>
      </c>
      <c r="D460" s="260">
        <v>4455.4799999999996</v>
      </c>
      <c r="F460" s="261">
        <v>1.4530000000000001</v>
      </c>
      <c r="G460" s="260">
        <f t="shared" si="83"/>
        <v>145.30000000000001</v>
      </c>
      <c r="H460" s="260">
        <f t="shared" si="84"/>
        <v>161</v>
      </c>
      <c r="I460" s="260">
        <f t="shared" si="85"/>
        <v>-88.1</v>
      </c>
      <c r="J460" s="262">
        <v>-0.88100000000000001</v>
      </c>
      <c r="K460" s="260">
        <f t="shared" si="86"/>
        <v>2.3340000000000001</v>
      </c>
      <c r="L460" s="261">
        <v>5.1970000000000001</v>
      </c>
      <c r="M460" s="262">
        <f t="shared" si="87"/>
        <v>2.863</v>
      </c>
      <c r="N460" s="260">
        <v>-0.23</v>
      </c>
      <c r="O460" s="260">
        <v>184.41</v>
      </c>
      <c r="P460" s="260">
        <v>452</v>
      </c>
      <c r="Q460" s="260">
        <v>547.2397909454204</v>
      </c>
      <c r="U460" s="260">
        <f t="shared" si="81"/>
        <v>3.5211799999999998</v>
      </c>
      <c r="V460" s="260">
        <f t="shared" si="82"/>
        <v>1.8441000000000001</v>
      </c>
    </row>
    <row r="461" spans="1:36">
      <c r="A461" s="259">
        <v>44466</v>
      </c>
      <c r="B461" s="260">
        <v>306.8</v>
      </c>
      <c r="C461" s="261">
        <v>354.96499999999997</v>
      </c>
      <c r="D461" s="260">
        <v>4443.1099999999997</v>
      </c>
      <c r="F461" s="261">
        <v>1.488</v>
      </c>
      <c r="G461" s="260">
        <f t="shared" si="83"/>
        <v>148.80000000000001</v>
      </c>
      <c r="H461" s="260">
        <f t="shared" si="84"/>
        <v>158</v>
      </c>
      <c r="I461" s="260">
        <f t="shared" si="85"/>
        <v>-88.4</v>
      </c>
      <c r="J461" s="262">
        <v>-0.88400000000000001</v>
      </c>
      <c r="K461" s="260">
        <f t="shared" si="86"/>
        <v>2.3719999999999999</v>
      </c>
      <c r="L461" s="261">
        <v>5.2450000000000001</v>
      </c>
      <c r="M461" s="262">
        <f t="shared" si="87"/>
        <v>2.8730000000000002</v>
      </c>
      <c r="N461" s="260">
        <v>-0.22500000000000001</v>
      </c>
      <c r="O461" s="260">
        <v>186.45</v>
      </c>
      <c r="P461" s="260">
        <v>456</v>
      </c>
      <c r="Q461" s="260">
        <v>551.56993141344356</v>
      </c>
      <c r="U461" s="260">
        <f t="shared" si="81"/>
        <v>3.5496499999999997</v>
      </c>
      <c r="V461" s="260">
        <f t="shared" si="82"/>
        <v>1.8644999999999998</v>
      </c>
    </row>
    <row r="462" spans="1:36">
      <c r="A462" s="259">
        <v>44467</v>
      </c>
      <c r="B462" s="260">
        <v>307</v>
      </c>
      <c r="C462" s="261">
        <v>356.423</v>
      </c>
      <c r="D462" s="260">
        <v>4352.63</v>
      </c>
      <c r="F462" s="261">
        <v>1.5389999999999999</v>
      </c>
      <c r="G462" s="260">
        <f t="shared" si="83"/>
        <v>153.9</v>
      </c>
      <c r="H462" s="260">
        <f t="shared" si="84"/>
        <v>153.1</v>
      </c>
      <c r="I462" s="260">
        <f t="shared" si="85"/>
        <v>-85.5</v>
      </c>
      <c r="J462" s="262">
        <v>-0.85499999999999998</v>
      </c>
      <c r="K462" s="260">
        <f t="shared" si="86"/>
        <v>2.3940000000000001</v>
      </c>
      <c r="L462" s="261">
        <v>5.3170000000000002</v>
      </c>
      <c r="M462" s="262">
        <f t="shared" si="87"/>
        <v>2.923</v>
      </c>
      <c r="N462" s="260">
        <v>-0.20100000000000001</v>
      </c>
      <c r="O462" s="260">
        <v>186.95</v>
      </c>
      <c r="P462" s="260">
        <v>456</v>
      </c>
      <c r="Q462" s="260">
        <v>552.53751525820735</v>
      </c>
      <c r="U462" s="260">
        <f t="shared" si="81"/>
        <v>3.5642300000000002</v>
      </c>
      <c r="V462" s="260">
        <f t="shared" si="82"/>
        <v>1.8694999999999999</v>
      </c>
    </row>
    <row r="463" spans="1:36">
      <c r="A463" s="259">
        <v>44468</v>
      </c>
      <c r="B463" s="260">
        <v>308.39999999999998</v>
      </c>
      <c r="C463" s="261">
        <v>354.64</v>
      </c>
      <c r="D463" s="260">
        <v>4359.46</v>
      </c>
      <c r="F463" s="261">
        <v>1.518</v>
      </c>
      <c r="G463" s="260">
        <f t="shared" si="83"/>
        <v>151.80000000000001</v>
      </c>
      <c r="H463" s="260">
        <f t="shared" si="84"/>
        <v>156.59999999999997</v>
      </c>
      <c r="I463" s="260">
        <f t="shared" si="85"/>
        <v>-85.8</v>
      </c>
      <c r="J463" s="262">
        <v>-0.85799999999999998</v>
      </c>
      <c r="K463" s="260">
        <f t="shared" si="86"/>
        <v>2.3759999999999999</v>
      </c>
      <c r="L463" s="261">
        <v>5.298</v>
      </c>
      <c r="M463" s="262">
        <f t="shared" si="87"/>
        <v>2.9220000000000002</v>
      </c>
      <c r="N463" s="260">
        <v>-0.214</v>
      </c>
      <c r="O463" s="260">
        <v>189.44</v>
      </c>
      <c r="P463" s="260">
        <v>453</v>
      </c>
      <c r="Q463" s="260">
        <v>549.12552604947803</v>
      </c>
      <c r="U463" s="260">
        <f t="shared" si="81"/>
        <v>3.5463999999999998</v>
      </c>
      <c r="V463" s="260">
        <f t="shared" si="82"/>
        <v>1.8944000000000001</v>
      </c>
    </row>
    <row r="464" spans="1:36">
      <c r="A464" s="259">
        <v>44469</v>
      </c>
      <c r="B464" s="260">
        <v>308.39999999999998</v>
      </c>
      <c r="C464" s="261">
        <v>356.81599999999997</v>
      </c>
      <c r="D464" s="260">
        <v>4307.54</v>
      </c>
      <c r="F464" s="261">
        <v>1.488</v>
      </c>
      <c r="G464" s="260">
        <f t="shared" si="83"/>
        <v>148.80000000000001</v>
      </c>
      <c r="H464" s="260">
        <f t="shared" si="84"/>
        <v>159.59999999999997</v>
      </c>
      <c r="I464" s="260">
        <f t="shared" si="85"/>
        <v>-88.8</v>
      </c>
      <c r="J464" s="262">
        <v>-0.88800000000000001</v>
      </c>
      <c r="K464" s="260">
        <f t="shared" si="86"/>
        <v>2.3759999999999999</v>
      </c>
      <c r="L464" s="261">
        <v>5.3250000000000002</v>
      </c>
      <c r="M464" s="262">
        <f t="shared" si="87"/>
        <v>2.9490000000000003</v>
      </c>
      <c r="N464" s="260">
        <v>-0.20100000000000001</v>
      </c>
      <c r="O464" s="260">
        <v>186.17</v>
      </c>
      <c r="P464" s="260">
        <v>454</v>
      </c>
      <c r="Q464" s="260">
        <v>549.07723916490204</v>
      </c>
      <c r="U464" s="260">
        <f t="shared" si="81"/>
        <v>3.5681599999999998</v>
      </c>
      <c r="V464" s="260">
        <f t="shared" si="82"/>
        <v>1.8616999999999999</v>
      </c>
    </row>
    <row r="465" spans="1:22">
      <c r="A465" s="259">
        <v>44470</v>
      </c>
      <c r="B465" s="260">
        <v>312.5</v>
      </c>
      <c r="C465" s="261">
        <v>363.13799999999998</v>
      </c>
      <c r="D465" s="260">
        <v>4357.04</v>
      </c>
      <c r="F465" s="261">
        <v>1.462</v>
      </c>
      <c r="G465" s="260">
        <f t="shared" si="83"/>
        <v>146.19999999999999</v>
      </c>
      <c r="H465" s="260">
        <f t="shared" si="84"/>
        <v>166.3</v>
      </c>
      <c r="I465" s="260">
        <f t="shared" si="85"/>
        <v>-91.600000000000009</v>
      </c>
      <c r="J465" s="262">
        <v>-0.91600000000000004</v>
      </c>
      <c r="K465" s="260">
        <f t="shared" si="86"/>
        <v>2.3780000000000001</v>
      </c>
      <c r="L465" s="261">
        <v>5.3289999999999997</v>
      </c>
      <c r="M465" s="262">
        <f t="shared" si="87"/>
        <v>2.9509999999999996</v>
      </c>
      <c r="N465" s="260">
        <v>-0.22700000000000001</v>
      </c>
      <c r="O465" s="260">
        <v>192.31</v>
      </c>
      <c r="P465" s="260">
        <v>466</v>
      </c>
      <c r="Q465" s="260">
        <v>558.46753437845689</v>
      </c>
      <c r="U465" s="260">
        <f t="shared" si="81"/>
        <v>3.6313799999999996</v>
      </c>
      <c r="V465" s="260">
        <f t="shared" si="82"/>
        <v>1.9231</v>
      </c>
    </row>
    <row r="466" spans="1:22">
      <c r="A466" s="259">
        <v>44473</v>
      </c>
      <c r="B466" s="260">
        <v>312.39999999999998</v>
      </c>
      <c r="C466" s="261">
        <v>363.78199999999998</v>
      </c>
      <c r="D466" s="260">
        <v>4300.46</v>
      </c>
      <c r="F466" s="261">
        <v>1.48</v>
      </c>
      <c r="G466" s="260">
        <f t="shared" si="83"/>
        <v>148</v>
      </c>
      <c r="H466" s="260">
        <f t="shared" si="84"/>
        <v>164.39999999999998</v>
      </c>
      <c r="I466" s="260">
        <f t="shared" si="85"/>
        <v>-91.2</v>
      </c>
      <c r="J466" s="262">
        <v>-0.91200000000000003</v>
      </c>
      <c r="K466" s="260">
        <f t="shared" si="86"/>
        <v>2.3919999999999999</v>
      </c>
      <c r="L466" s="261">
        <v>5.3470000000000004</v>
      </c>
      <c r="M466" s="262">
        <f t="shared" si="87"/>
        <v>2.9550000000000005</v>
      </c>
      <c r="N466" s="260">
        <v>-0.216</v>
      </c>
      <c r="O466" s="260">
        <v>192.13</v>
      </c>
      <c r="P466" s="260">
        <v>467</v>
      </c>
      <c r="Q466" s="260">
        <v>560.25213150053412</v>
      </c>
      <c r="U466" s="260">
        <f t="shared" si="81"/>
        <v>3.6378199999999996</v>
      </c>
      <c r="V466" s="260">
        <f t="shared" si="82"/>
        <v>1.9213</v>
      </c>
    </row>
    <row r="467" spans="1:22">
      <c r="A467" s="259">
        <v>44474</v>
      </c>
      <c r="B467" s="260">
        <v>313.60000000000002</v>
      </c>
      <c r="C467" s="261">
        <v>362.30799999999999</v>
      </c>
      <c r="D467" s="260">
        <v>4345.72</v>
      </c>
      <c r="F467" s="261">
        <v>1.5269999999999999</v>
      </c>
      <c r="G467" s="260">
        <f t="shared" si="83"/>
        <v>152.69999999999999</v>
      </c>
      <c r="H467" s="260">
        <f t="shared" si="84"/>
        <v>160.90000000000003</v>
      </c>
      <c r="I467" s="260">
        <f t="shared" si="85"/>
        <v>-93.2</v>
      </c>
      <c r="J467" s="262">
        <v>-0.93200000000000005</v>
      </c>
      <c r="K467" s="260">
        <f t="shared" si="86"/>
        <v>2.4590000000000001</v>
      </c>
      <c r="L467" s="261">
        <v>5.37</v>
      </c>
      <c r="M467" s="262">
        <f t="shared" si="87"/>
        <v>2.911</v>
      </c>
      <c r="N467" s="260">
        <v>-0.19</v>
      </c>
      <c r="O467" s="260">
        <v>192.83</v>
      </c>
      <c r="P467" s="260">
        <v>470</v>
      </c>
      <c r="Q467" s="260">
        <v>561.87911236984064</v>
      </c>
      <c r="U467" s="260">
        <f t="shared" si="81"/>
        <v>3.6230799999999999</v>
      </c>
      <c r="V467" s="260">
        <f t="shared" si="82"/>
        <v>1.9283000000000001</v>
      </c>
    </row>
    <row r="468" spans="1:22">
      <c r="A468" s="259">
        <v>44475</v>
      </c>
      <c r="B468" s="260">
        <v>316.5</v>
      </c>
      <c r="C468" s="261">
        <v>366.99</v>
      </c>
      <c r="D468" s="260">
        <v>4363.55</v>
      </c>
      <c r="F468" s="261">
        <v>1.5209999999999999</v>
      </c>
      <c r="G468" s="260">
        <f t="shared" si="83"/>
        <v>152.1</v>
      </c>
      <c r="H468" s="260">
        <f t="shared" si="84"/>
        <v>164.4</v>
      </c>
      <c r="I468" s="260">
        <f t="shared" si="85"/>
        <v>-92.4</v>
      </c>
      <c r="J468" s="262">
        <v>-0.92400000000000004</v>
      </c>
      <c r="K468" s="260">
        <f t="shared" si="86"/>
        <v>2.4449999999999998</v>
      </c>
      <c r="L468" s="261">
        <v>5.4050000000000002</v>
      </c>
      <c r="M468" s="262">
        <f t="shared" si="87"/>
        <v>2.9600000000000004</v>
      </c>
      <c r="N468" s="260">
        <v>-0.184</v>
      </c>
      <c r="O468" s="260">
        <v>194.5</v>
      </c>
      <c r="P468" s="260">
        <v>477</v>
      </c>
      <c r="Q468" s="260">
        <v>568.6246868194288</v>
      </c>
      <c r="U468" s="260">
        <f t="shared" si="81"/>
        <v>3.6699000000000002</v>
      </c>
      <c r="V468" s="260">
        <f t="shared" si="82"/>
        <v>1.9450000000000001</v>
      </c>
    </row>
    <row r="469" spans="1:22">
      <c r="A469" s="259">
        <v>44476</v>
      </c>
      <c r="B469" s="260">
        <v>315.39999999999998</v>
      </c>
      <c r="C469" s="261">
        <v>359.13200000000001</v>
      </c>
      <c r="D469" s="260">
        <v>4399.76</v>
      </c>
      <c r="F469" s="261">
        <v>1.5740000000000001</v>
      </c>
      <c r="G469" s="260">
        <f t="shared" si="83"/>
        <v>157.4</v>
      </c>
      <c r="H469" s="260">
        <f t="shared" si="84"/>
        <v>157.99999999999997</v>
      </c>
      <c r="I469" s="260">
        <f t="shared" si="85"/>
        <v>-90.2</v>
      </c>
      <c r="J469" s="262">
        <v>-0.90200000000000002</v>
      </c>
      <c r="K469" s="260">
        <f t="shared" si="86"/>
        <v>2.476</v>
      </c>
      <c r="L469" s="261">
        <v>5.3659999999999997</v>
      </c>
      <c r="M469" s="262">
        <f t="shared" si="87"/>
        <v>2.8899999999999997</v>
      </c>
      <c r="N469" s="260">
        <v>-0.187</v>
      </c>
      <c r="O469" s="260">
        <v>193.11</v>
      </c>
      <c r="P469" s="260">
        <v>465</v>
      </c>
      <c r="Q469" s="260">
        <v>559.50596611823494</v>
      </c>
      <c r="U469" s="260">
        <f t="shared" si="81"/>
        <v>3.5913200000000001</v>
      </c>
      <c r="V469" s="260">
        <f t="shared" si="82"/>
        <v>1.9311</v>
      </c>
    </row>
    <row r="470" spans="1:22">
      <c r="A470" s="259">
        <v>44477</v>
      </c>
      <c r="B470" s="260">
        <v>316.2</v>
      </c>
      <c r="C470" s="261">
        <v>359.65899999999999</v>
      </c>
      <c r="D470" s="260">
        <v>4391.34</v>
      </c>
      <c r="F470" s="261">
        <v>1.6140000000000001</v>
      </c>
      <c r="G470" s="260">
        <f t="shared" si="83"/>
        <v>161.4</v>
      </c>
      <c r="H470" s="260">
        <f t="shared" si="84"/>
        <v>154.79999999999998</v>
      </c>
      <c r="I470" s="260">
        <f t="shared" si="85"/>
        <v>-89.8</v>
      </c>
      <c r="J470" s="262">
        <v>-0.89800000000000002</v>
      </c>
      <c r="K470" s="260">
        <f t="shared" si="86"/>
        <v>2.512</v>
      </c>
      <c r="L470" s="261">
        <v>5.407</v>
      </c>
      <c r="M470" s="262">
        <f t="shared" si="87"/>
        <v>2.895</v>
      </c>
      <c r="N470" s="260">
        <v>-0.153</v>
      </c>
      <c r="O470" s="260">
        <v>192.03</v>
      </c>
      <c r="P470" s="260">
        <v>464</v>
      </c>
      <c r="Q470" s="260">
        <v>558.33868733736756</v>
      </c>
      <c r="U470" s="260">
        <f t="shared" si="81"/>
        <v>3.59659</v>
      </c>
      <c r="V470" s="260">
        <f t="shared" si="82"/>
        <v>1.9203000000000001</v>
      </c>
    </row>
    <row r="471" spans="1:22" hidden="1">
      <c r="A471" s="259">
        <v>44480</v>
      </c>
      <c r="B471" s="260">
        <v>0</v>
      </c>
      <c r="C471" s="260">
        <v>0</v>
      </c>
      <c r="D471" s="260">
        <v>4361.1899999999996</v>
      </c>
      <c r="F471" s="260">
        <v>1.6140000000000001</v>
      </c>
      <c r="G471" s="260">
        <f t="shared" si="83"/>
        <v>161.4</v>
      </c>
      <c r="H471" s="260">
        <f t="shared" si="84"/>
        <v>-161.4</v>
      </c>
      <c r="I471" s="260">
        <f t="shared" si="85"/>
        <v>-89.8</v>
      </c>
      <c r="J471" s="260">
        <v>-0.89800000000000002</v>
      </c>
      <c r="K471" s="260">
        <f t="shared" si="86"/>
        <v>2.512</v>
      </c>
      <c r="L471" s="260" t="e">
        <v>#N/A</v>
      </c>
      <c r="M471" s="260" t="e">
        <f t="shared" si="87"/>
        <v>#N/A</v>
      </c>
      <c r="Q471" s="260">
        <v>557.46153179979092</v>
      </c>
    </row>
    <row r="472" spans="1:22">
      <c r="A472" s="259">
        <v>44481</v>
      </c>
      <c r="B472" s="260">
        <v>321.2</v>
      </c>
      <c r="C472" s="261">
        <v>365.74900000000002</v>
      </c>
      <c r="D472" s="260">
        <v>4350.6499999999996</v>
      </c>
      <c r="F472" s="261">
        <v>1.579</v>
      </c>
      <c r="G472" s="260">
        <f t="shared" si="83"/>
        <v>157.9</v>
      </c>
      <c r="H472" s="260">
        <f t="shared" si="84"/>
        <v>163.29999999999998</v>
      </c>
      <c r="I472" s="260">
        <f t="shared" si="85"/>
        <v>-91.4</v>
      </c>
      <c r="J472" s="262">
        <v>-0.91400000000000003</v>
      </c>
      <c r="K472" s="260">
        <f t="shared" si="86"/>
        <v>2.4929999999999999</v>
      </c>
      <c r="L472" s="261">
        <v>5.4390000000000001</v>
      </c>
      <c r="M472" s="262">
        <f t="shared" si="87"/>
        <v>2.9460000000000002</v>
      </c>
      <c r="N472" s="260">
        <v>-8.7999999999999995E-2</v>
      </c>
      <c r="O472" s="260">
        <v>192.06</v>
      </c>
      <c r="P472" s="260">
        <v>473</v>
      </c>
      <c r="Q472" s="260">
        <v>563.81229031596183</v>
      </c>
      <c r="U472" s="260">
        <f t="shared" ref="U472:U493" si="88">C472/100</f>
        <v>3.6574900000000001</v>
      </c>
      <c r="V472" s="260">
        <f t="shared" ref="V472:V493" si="89">O472/100</f>
        <v>1.9206000000000001</v>
      </c>
    </row>
    <row r="473" spans="1:22">
      <c r="A473" s="259">
        <v>44482</v>
      </c>
      <c r="B473" s="260">
        <v>320.8</v>
      </c>
      <c r="C473" s="261">
        <v>364.34899999999999</v>
      </c>
      <c r="D473" s="260">
        <v>4363.8</v>
      </c>
      <c r="F473" s="261">
        <v>1.538</v>
      </c>
      <c r="G473" s="260">
        <f t="shared" si="83"/>
        <v>153.80000000000001</v>
      </c>
      <c r="H473" s="260">
        <f t="shared" si="84"/>
        <v>167</v>
      </c>
      <c r="I473" s="260">
        <f t="shared" si="85"/>
        <v>-98.8</v>
      </c>
      <c r="J473" s="262">
        <v>-0.98799999999999999</v>
      </c>
      <c r="K473" s="260">
        <f t="shared" si="86"/>
        <v>2.5259999999999998</v>
      </c>
      <c r="L473" s="261">
        <v>5.391</v>
      </c>
      <c r="M473" s="262">
        <f t="shared" si="87"/>
        <v>2.8650000000000002</v>
      </c>
      <c r="N473" s="260">
        <v>-0.13</v>
      </c>
      <c r="O473" s="260">
        <v>193.4</v>
      </c>
      <c r="P473" s="260">
        <v>475</v>
      </c>
      <c r="Q473" s="260">
        <v>564.75150196748837</v>
      </c>
      <c r="U473" s="260">
        <f t="shared" si="88"/>
        <v>3.6434899999999999</v>
      </c>
      <c r="V473" s="260">
        <f t="shared" si="89"/>
        <v>1.9340000000000002</v>
      </c>
    </row>
    <row r="474" spans="1:22">
      <c r="A474" s="259">
        <v>44483</v>
      </c>
      <c r="B474" s="260">
        <v>322.5</v>
      </c>
      <c r="C474" s="261">
        <v>362.57</v>
      </c>
      <c r="D474" s="260">
        <v>4438.26</v>
      </c>
      <c r="F474" s="261">
        <v>1.512</v>
      </c>
      <c r="G474" s="260">
        <f t="shared" si="83"/>
        <v>151.19999999999999</v>
      </c>
      <c r="H474" s="260">
        <f t="shared" si="84"/>
        <v>171.3</v>
      </c>
      <c r="I474" s="260">
        <f t="shared" si="85"/>
        <v>-102.3</v>
      </c>
      <c r="J474" s="262">
        <v>-1.0229999999999999</v>
      </c>
      <c r="K474" s="260">
        <f t="shared" si="86"/>
        <v>2.5350000000000001</v>
      </c>
      <c r="L474" s="261">
        <v>5.35</v>
      </c>
      <c r="M474" s="262">
        <f t="shared" si="87"/>
        <v>2.8149999999999995</v>
      </c>
      <c r="N474" s="260">
        <v>-0.193</v>
      </c>
      <c r="O474" s="260">
        <v>196.05</v>
      </c>
      <c r="P474" s="260">
        <v>473</v>
      </c>
      <c r="Q474" s="260">
        <v>559.12408044976883</v>
      </c>
      <c r="U474" s="260">
        <f t="shared" si="88"/>
        <v>3.6257000000000001</v>
      </c>
      <c r="V474" s="260">
        <f t="shared" si="89"/>
        <v>1.9605000000000001</v>
      </c>
    </row>
    <row r="475" spans="1:22">
      <c r="A475" s="259">
        <v>44484</v>
      </c>
      <c r="B475" s="260">
        <v>314.89999999999998</v>
      </c>
      <c r="C475" s="261">
        <v>357.12700000000001</v>
      </c>
      <c r="D475" s="260">
        <v>4471.37</v>
      </c>
      <c r="F475" s="261">
        <v>1.5720000000000001</v>
      </c>
      <c r="G475" s="260">
        <f t="shared" si="83"/>
        <v>157.20000000000002</v>
      </c>
      <c r="H475" s="260">
        <f t="shared" si="84"/>
        <v>157.69999999999996</v>
      </c>
      <c r="I475" s="260">
        <f t="shared" si="85"/>
        <v>-99.3</v>
      </c>
      <c r="J475" s="262">
        <v>-0.99299999999999999</v>
      </c>
      <c r="K475" s="260">
        <f t="shared" si="86"/>
        <v>2.5649999999999999</v>
      </c>
      <c r="L475" s="261">
        <v>5.3360000000000003</v>
      </c>
      <c r="M475" s="262">
        <f t="shared" si="87"/>
        <v>2.7710000000000004</v>
      </c>
      <c r="N475" s="260">
        <v>-0.17100000000000001</v>
      </c>
      <c r="O475" s="260">
        <v>193.99</v>
      </c>
      <c r="P475" s="260">
        <v>465</v>
      </c>
      <c r="Q475" s="260">
        <v>552.96568440007422</v>
      </c>
      <c r="U475" s="260">
        <f t="shared" si="88"/>
        <v>3.5712700000000002</v>
      </c>
      <c r="V475" s="260">
        <f t="shared" si="89"/>
        <v>1.9399000000000002</v>
      </c>
    </row>
    <row r="476" spans="1:22">
      <c r="A476" s="259">
        <v>44487</v>
      </c>
      <c r="B476" s="260">
        <v>311.10000000000002</v>
      </c>
      <c r="C476" s="261">
        <v>360.75299999999999</v>
      </c>
      <c r="D476" s="260">
        <v>4486.46</v>
      </c>
      <c r="F476" s="261">
        <v>1.6020000000000001</v>
      </c>
      <c r="G476" s="260">
        <f t="shared" si="83"/>
        <v>160.20000000000002</v>
      </c>
      <c r="H476" s="260">
        <f t="shared" si="84"/>
        <v>150.9</v>
      </c>
      <c r="I476" s="260">
        <f t="shared" si="85"/>
        <v>-94.699999999999989</v>
      </c>
      <c r="J476" s="262">
        <v>-0.94699999999999995</v>
      </c>
      <c r="K476" s="260">
        <f t="shared" si="86"/>
        <v>2.5489999999999999</v>
      </c>
      <c r="L476" s="261">
        <v>5.367</v>
      </c>
      <c r="M476" s="262">
        <f t="shared" si="87"/>
        <v>2.8180000000000001</v>
      </c>
      <c r="N476" s="260">
        <v>-0.15</v>
      </c>
      <c r="O476" s="260">
        <v>194.73</v>
      </c>
      <c r="P476" s="260">
        <v>467</v>
      </c>
      <c r="Q476" s="260">
        <v>555.066793595891</v>
      </c>
      <c r="U476" s="260">
        <f t="shared" si="88"/>
        <v>3.6075299999999997</v>
      </c>
      <c r="V476" s="260">
        <f t="shared" si="89"/>
        <v>1.9472999999999998</v>
      </c>
    </row>
    <row r="477" spans="1:22">
      <c r="A477" s="259">
        <v>44488</v>
      </c>
      <c r="B477" s="260">
        <v>309</v>
      </c>
      <c r="C477" s="261">
        <v>355.40100000000001</v>
      </c>
      <c r="D477" s="260">
        <v>4519.63</v>
      </c>
      <c r="F477" s="261">
        <v>1.639</v>
      </c>
      <c r="G477" s="260">
        <f t="shared" si="83"/>
        <v>163.9</v>
      </c>
      <c r="H477" s="260">
        <f t="shared" si="84"/>
        <v>145.1</v>
      </c>
      <c r="I477" s="260">
        <f t="shared" si="85"/>
        <v>-91.5</v>
      </c>
      <c r="J477" s="262">
        <v>-0.91500000000000004</v>
      </c>
      <c r="K477" s="260">
        <f t="shared" si="86"/>
        <v>2.5540000000000003</v>
      </c>
      <c r="L477" s="261">
        <v>5.3550000000000004</v>
      </c>
      <c r="M477" s="262">
        <f t="shared" si="87"/>
        <v>2.8010000000000002</v>
      </c>
      <c r="N477" s="260">
        <v>-0.109</v>
      </c>
      <c r="O477" s="260">
        <v>191.54</v>
      </c>
      <c r="P477" s="260">
        <v>459</v>
      </c>
      <c r="Q477" s="260">
        <v>547.95442996506677</v>
      </c>
      <c r="U477" s="260">
        <f t="shared" si="88"/>
        <v>3.5540099999999999</v>
      </c>
      <c r="V477" s="260">
        <f t="shared" si="89"/>
        <v>1.9154</v>
      </c>
    </row>
    <row r="478" spans="1:22">
      <c r="A478" s="259">
        <v>44489</v>
      </c>
      <c r="B478" s="260">
        <v>310.8</v>
      </c>
      <c r="C478" s="261">
        <v>356.505</v>
      </c>
      <c r="D478" s="260">
        <v>4536.1899999999996</v>
      </c>
      <c r="F478" s="261">
        <v>1.6579999999999999</v>
      </c>
      <c r="G478" s="260">
        <f t="shared" si="83"/>
        <v>165.79999999999998</v>
      </c>
      <c r="H478" s="260">
        <f t="shared" si="84"/>
        <v>145.00000000000003</v>
      </c>
      <c r="I478" s="260">
        <f t="shared" si="85"/>
        <v>-94.199999999999989</v>
      </c>
      <c r="J478" s="262">
        <v>-0.94199999999999995</v>
      </c>
      <c r="K478" s="260">
        <f t="shared" si="86"/>
        <v>2.5999999999999996</v>
      </c>
      <c r="L478" s="261">
        <v>5.3719999999999999</v>
      </c>
      <c r="M478" s="262">
        <f t="shared" si="87"/>
        <v>2.7720000000000002</v>
      </c>
      <c r="N478" s="260">
        <v>-0.129</v>
      </c>
      <c r="O478" s="260">
        <v>193.43</v>
      </c>
      <c r="P478" s="260">
        <v>458</v>
      </c>
      <c r="Q478" s="260">
        <v>549.7070345038951</v>
      </c>
      <c r="U478" s="260">
        <f t="shared" si="88"/>
        <v>3.5650499999999998</v>
      </c>
      <c r="V478" s="260">
        <f t="shared" si="89"/>
        <v>1.9343000000000001</v>
      </c>
    </row>
    <row r="479" spans="1:22">
      <c r="A479" s="259">
        <v>44490</v>
      </c>
      <c r="B479" s="260">
        <v>310.2</v>
      </c>
      <c r="C479" s="261">
        <v>355.82499999999999</v>
      </c>
      <c r="D479" s="260">
        <v>4549.78</v>
      </c>
      <c r="F479" s="261">
        <v>1.7030000000000001</v>
      </c>
      <c r="G479" s="260">
        <f t="shared" si="83"/>
        <v>170.3</v>
      </c>
      <c r="H479" s="260">
        <f t="shared" si="84"/>
        <v>139.89999999999998</v>
      </c>
      <c r="I479" s="260">
        <f t="shared" si="85"/>
        <v>-94.399999999999991</v>
      </c>
      <c r="J479" s="262">
        <v>-0.94399999999999995</v>
      </c>
      <c r="K479" s="260">
        <f t="shared" si="86"/>
        <v>2.6470000000000002</v>
      </c>
      <c r="L479" s="261">
        <v>5.4320000000000004</v>
      </c>
      <c r="M479" s="262">
        <f t="shared" si="87"/>
        <v>2.7850000000000001</v>
      </c>
      <c r="N479" s="260">
        <v>-0.10299999999999999</v>
      </c>
      <c r="O479" s="260">
        <v>192.29</v>
      </c>
      <c r="P479" s="260">
        <v>458</v>
      </c>
      <c r="Q479" s="260">
        <v>548.48398738099525</v>
      </c>
      <c r="U479" s="260">
        <f t="shared" si="88"/>
        <v>3.5582499999999997</v>
      </c>
      <c r="V479" s="260">
        <f t="shared" si="89"/>
        <v>1.9228999999999998</v>
      </c>
    </row>
    <row r="480" spans="1:22">
      <c r="A480" s="259">
        <v>44491</v>
      </c>
      <c r="B480" s="260">
        <v>312.7</v>
      </c>
      <c r="C480" s="261">
        <v>357.00700000000001</v>
      </c>
      <c r="D480" s="260">
        <v>4544.8999999999996</v>
      </c>
      <c r="F480" s="261">
        <v>1.6339999999999999</v>
      </c>
      <c r="G480" s="260">
        <f t="shared" si="83"/>
        <v>163.39999999999998</v>
      </c>
      <c r="H480" s="260">
        <f t="shared" si="84"/>
        <v>149.30000000000001</v>
      </c>
      <c r="I480" s="260">
        <f t="shared" si="85"/>
        <v>-100.49999999999999</v>
      </c>
      <c r="J480" s="262">
        <v>-1.0049999999999999</v>
      </c>
      <c r="K480" s="260">
        <f t="shared" si="86"/>
        <v>2.6389999999999998</v>
      </c>
      <c r="L480" s="261">
        <v>5.4290000000000003</v>
      </c>
      <c r="M480" s="262">
        <f t="shared" si="87"/>
        <v>2.7900000000000005</v>
      </c>
      <c r="N480" s="260">
        <v>-0.109</v>
      </c>
      <c r="O480" s="260">
        <v>194</v>
      </c>
      <c r="P480" s="260">
        <v>459</v>
      </c>
      <c r="Q480" s="260">
        <v>553.10342170239471</v>
      </c>
      <c r="U480" s="260">
        <f t="shared" si="88"/>
        <v>3.5700699999999999</v>
      </c>
      <c r="V480" s="260">
        <f t="shared" si="89"/>
        <v>1.94</v>
      </c>
    </row>
    <row r="481" spans="1:22">
      <c r="A481" s="259">
        <v>44494</v>
      </c>
      <c r="B481" s="260">
        <v>314.8</v>
      </c>
      <c r="C481" s="261">
        <v>357.47899999999998</v>
      </c>
      <c r="D481" s="260">
        <v>4566.4799999999996</v>
      </c>
      <c r="F481" s="261">
        <v>1.633</v>
      </c>
      <c r="G481" s="260">
        <f t="shared" si="83"/>
        <v>163.30000000000001</v>
      </c>
      <c r="H481" s="260">
        <f t="shared" si="84"/>
        <v>151.5</v>
      </c>
      <c r="I481" s="260">
        <f t="shared" si="85"/>
        <v>-103.4</v>
      </c>
      <c r="J481" s="262">
        <v>-1.034</v>
      </c>
      <c r="K481" s="260">
        <f t="shared" si="86"/>
        <v>2.6669999999999998</v>
      </c>
      <c r="L481" s="261">
        <v>5.4160000000000004</v>
      </c>
      <c r="M481" s="262">
        <f t="shared" si="87"/>
        <v>2.7490000000000006</v>
      </c>
      <c r="N481" s="260">
        <v>-0.11700000000000001</v>
      </c>
      <c r="O481" s="260">
        <v>195.02</v>
      </c>
      <c r="P481" s="260">
        <v>461</v>
      </c>
      <c r="Q481" s="260">
        <v>554.76046728367828</v>
      </c>
      <c r="U481" s="260">
        <f t="shared" si="88"/>
        <v>3.5747899999999997</v>
      </c>
      <c r="V481" s="260">
        <f t="shared" si="89"/>
        <v>1.9502000000000002</v>
      </c>
    </row>
    <row r="482" spans="1:22">
      <c r="A482" s="259">
        <v>44495</v>
      </c>
      <c r="B482" s="260">
        <v>314.60000000000002</v>
      </c>
      <c r="C482" s="261">
        <v>357.66800000000001</v>
      </c>
      <c r="D482" s="260">
        <v>4574.79</v>
      </c>
      <c r="F482" s="261">
        <v>1.609</v>
      </c>
      <c r="G482" s="260">
        <f t="shared" si="83"/>
        <v>160.9</v>
      </c>
      <c r="H482" s="260">
        <f t="shared" si="84"/>
        <v>153.70000000000002</v>
      </c>
      <c r="I482" s="260">
        <f t="shared" si="85"/>
        <v>-108.4</v>
      </c>
      <c r="J482" s="262">
        <v>-1.0840000000000001</v>
      </c>
      <c r="K482" s="260">
        <f t="shared" si="86"/>
        <v>2.6930000000000001</v>
      </c>
      <c r="L482" s="261">
        <v>5.3860000000000001</v>
      </c>
      <c r="M482" s="262">
        <f t="shared" si="87"/>
        <v>2.6930000000000001</v>
      </c>
      <c r="N482" s="260">
        <v>-0.121</v>
      </c>
      <c r="O482" s="260">
        <v>195.79</v>
      </c>
      <c r="P482" s="260">
        <v>465</v>
      </c>
      <c r="Q482" s="260">
        <v>554.23372610815568</v>
      </c>
      <c r="U482" s="260">
        <f t="shared" si="88"/>
        <v>3.5766800000000001</v>
      </c>
      <c r="V482" s="260">
        <f t="shared" si="89"/>
        <v>1.9579</v>
      </c>
    </row>
    <row r="483" spans="1:22">
      <c r="A483" s="259">
        <v>44496</v>
      </c>
      <c r="B483" s="260">
        <v>316.7</v>
      </c>
      <c r="C483" s="261">
        <v>359.9</v>
      </c>
      <c r="D483" s="260">
        <v>4551.68</v>
      </c>
      <c r="F483" s="261">
        <v>1.5429999999999999</v>
      </c>
      <c r="G483" s="260">
        <f t="shared" si="83"/>
        <v>154.29999999999998</v>
      </c>
      <c r="H483" s="260">
        <f t="shared" si="84"/>
        <v>162.4</v>
      </c>
      <c r="I483" s="260">
        <f t="shared" si="85"/>
        <v>-113.3</v>
      </c>
      <c r="J483" s="262">
        <v>-1.133</v>
      </c>
      <c r="K483" s="260">
        <f t="shared" si="86"/>
        <v>2.6760000000000002</v>
      </c>
      <c r="L483" s="261">
        <v>5.335</v>
      </c>
      <c r="M483" s="262">
        <f t="shared" si="87"/>
        <v>2.6589999999999998</v>
      </c>
      <c r="N483" s="260">
        <v>-0.18099999999999999</v>
      </c>
      <c r="O483" s="260">
        <v>197.49</v>
      </c>
      <c r="P483" s="260">
        <v>468</v>
      </c>
      <c r="Q483" s="260">
        <v>558.48484746279541</v>
      </c>
      <c r="U483" s="260">
        <f t="shared" si="88"/>
        <v>3.5989999999999998</v>
      </c>
      <c r="V483" s="260">
        <f t="shared" si="89"/>
        <v>1.9749000000000001</v>
      </c>
    </row>
    <row r="484" spans="1:22">
      <c r="A484" s="259">
        <v>44497</v>
      </c>
      <c r="B484" s="260">
        <v>315.10000000000002</v>
      </c>
      <c r="C484" s="261">
        <v>357.23</v>
      </c>
      <c r="D484" s="260">
        <v>4596.42</v>
      </c>
      <c r="F484" s="261">
        <v>1.581</v>
      </c>
      <c r="G484" s="260">
        <f t="shared" si="83"/>
        <v>158.1</v>
      </c>
      <c r="H484" s="260">
        <f t="shared" si="84"/>
        <v>157.00000000000003</v>
      </c>
      <c r="I484" s="260">
        <f t="shared" si="85"/>
        <v>-101.29999999999998</v>
      </c>
      <c r="J484" s="262">
        <v>-1.0129999999999999</v>
      </c>
      <c r="K484" s="260">
        <f t="shared" si="86"/>
        <v>2.5939999999999999</v>
      </c>
      <c r="L484" s="261">
        <v>5.3490000000000002</v>
      </c>
      <c r="M484" s="262">
        <f t="shared" si="87"/>
        <v>2.7550000000000003</v>
      </c>
      <c r="N484" s="260">
        <v>-0.13900000000000001</v>
      </c>
      <c r="O484" s="260">
        <v>195.65</v>
      </c>
      <c r="P484" s="260">
        <v>467</v>
      </c>
      <c r="Q484" s="260">
        <v>557.02435769976421</v>
      </c>
      <c r="U484" s="260">
        <f t="shared" si="88"/>
        <v>3.5723000000000003</v>
      </c>
      <c r="V484" s="260">
        <f t="shared" si="89"/>
        <v>1.9565000000000001</v>
      </c>
    </row>
    <row r="485" spans="1:22">
      <c r="A485" s="259">
        <v>44498</v>
      </c>
      <c r="B485" s="260">
        <v>314.8</v>
      </c>
      <c r="C485" s="261">
        <v>358.41699999999997</v>
      </c>
      <c r="D485" s="260">
        <v>4605.38</v>
      </c>
      <c r="F485" s="261">
        <v>1.5549999999999999</v>
      </c>
      <c r="G485" s="260">
        <f t="shared" si="83"/>
        <v>155.5</v>
      </c>
      <c r="H485" s="260">
        <f t="shared" si="84"/>
        <v>159.30000000000001</v>
      </c>
      <c r="I485" s="260">
        <f t="shared" si="85"/>
        <v>-103.2</v>
      </c>
      <c r="J485" s="262">
        <v>-1.032</v>
      </c>
      <c r="K485" s="260">
        <f t="shared" si="86"/>
        <v>2.5869999999999997</v>
      </c>
      <c r="L485" s="261">
        <v>5.3929999999999998</v>
      </c>
      <c r="M485" s="262">
        <f t="shared" si="87"/>
        <v>2.806</v>
      </c>
      <c r="N485" s="260">
        <v>-0.108</v>
      </c>
      <c r="O485" s="260">
        <v>196.18</v>
      </c>
      <c r="P485" s="260">
        <v>472</v>
      </c>
      <c r="Q485" s="260">
        <v>561.41292610286268</v>
      </c>
      <c r="U485" s="260">
        <f t="shared" si="88"/>
        <v>3.5841699999999999</v>
      </c>
      <c r="V485" s="260">
        <f t="shared" si="89"/>
        <v>1.9618</v>
      </c>
    </row>
    <row r="486" spans="1:22">
      <c r="A486" s="259">
        <v>44501</v>
      </c>
      <c r="B486" s="260">
        <v>315.7</v>
      </c>
      <c r="C486" s="261">
        <v>358.392</v>
      </c>
      <c r="D486" s="260">
        <v>4613.67</v>
      </c>
      <c r="F486" s="261">
        <v>1.5569999999999999</v>
      </c>
      <c r="G486" s="260">
        <f t="shared" si="83"/>
        <v>155.69999999999999</v>
      </c>
      <c r="H486" s="260">
        <f t="shared" si="84"/>
        <v>160</v>
      </c>
      <c r="I486" s="260">
        <f t="shared" si="85"/>
        <v>-95.399999999999991</v>
      </c>
      <c r="J486" s="262">
        <v>-0.95399999999999996</v>
      </c>
      <c r="K486" s="260">
        <f t="shared" si="86"/>
        <v>2.5110000000000001</v>
      </c>
      <c r="L486" s="261">
        <v>5.43</v>
      </c>
      <c r="M486" s="262">
        <f t="shared" si="87"/>
        <v>2.9189999999999996</v>
      </c>
      <c r="N486" s="260">
        <v>-0.105</v>
      </c>
      <c r="O486" s="260">
        <v>196.88</v>
      </c>
      <c r="P486" s="260">
        <v>469</v>
      </c>
      <c r="Q486" s="260">
        <v>562.27696688614719</v>
      </c>
      <c r="U486" s="260">
        <f t="shared" si="88"/>
        <v>3.58392</v>
      </c>
      <c r="V486" s="260">
        <f t="shared" si="89"/>
        <v>1.9687999999999999</v>
      </c>
    </row>
    <row r="487" spans="1:22">
      <c r="A487" s="259">
        <v>44502</v>
      </c>
      <c r="B487" s="260">
        <v>318.89999999999998</v>
      </c>
      <c r="C487" s="261">
        <v>361.90499999999997</v>
      </c>
      <c r="D487" s="260">
        <v>4630.6499999999996</v>
      </c>
      <c r="F487" s="261">
        <v>1.5509999999999999</v>
      </c>
      <c r="G487" s="260">
        <f t="shared" si="83"/>
        <v>155.1</v>
      </c>
      <c r="H487" s="260">
        <f t="shared" si="84"/>
        <v>163.79999999999998</v>
      </c>
      <c r="I487" s="260">
        <f t="shared" si="85"/>
        <v>-97.3</v>
      </c>
      <c r="J487" s="262">
        <v>-0.97299999999999998</v>
      </c>
      <c r="K487" s="260">
        <f t="shared" si="86"/>
        <v>2.524</v>
      </c>
      <c r="L487" s="261">
        <v>5.4379999999999997</v>
      </c>
      <c r="M487" s="262">
        <f t="shared" si="87"/>
        <v>2.9139999999999997</v>
      </c>
      <c r="N487" s="260">
        <v>-0.16800000000000001</v>
      </c>
      <c r="O487" s="260">
        <v>199.5</v>
      </c>
      <c r="P487" s="260">
        <v>471</v>
      </c>
      <c r="Q487" s="260">
        <v>566.64607303975822</v>
      </c>
      <c r="U487" s="260">
        <f t="shared" si="88"/>
        <v>3.6190499999999997</v>
      </c>
      <c r="V487" s="260">
        <f t="shared" si="89"/>
        <v>1.9950000000000001</v>
      </c>
    </row>
    <row r="488" spans="1:22">
      <c r="A488" s="259">
        <v>44503</v>
      </c>
      <c r="B488" s="260">
        <v>315.8</v>
      </c>
      <c r="C488" s="261">
        <v>357.13200000000001</v>
      </c>
      <c r="D488" s="260">
        <v>4660.57</v>
      </c>
      <c r="F488" s="261">
        <v>1.605</v>
      </c>
      <c r="G488" s="260">
        <f t="shared" si="83"/>
        <v>160.5</v>
      </c>
      <c r="H488" s="260">
        <f t="shared" si="84"/>
        <v>155.30000000000001</v>
      </c>
      <c r="I488" s="260">
        <f t="shared" si="85"/>
        <v>-95.7</v>
      </c>
      <c r="J488" s="262">
        <v>-0.95699999999999996</v>
      </c>
      <c r="K488" s="260">
        <f t="shared" si="86"/>
        <v>2.5619999999999998</v>
      </c>
      <c r="L488" s="261">
        <v>5.4189999999999996</v>
      </c>
      <c r="M488" s="262">
        <f t="shared" si="87"/>
        <v>2.8569999999999998</v>
      </c>
      <c r="N488" s="260">
        <v>-0.17199999999999999</v>
      </c>
      <c r="O488" s="260">
        <v>200.17</v>
      </c>
      <c r="P488" s="260">
        <v>467</v>
      </c>
      <c r="Q488" s="260">
        <v>565.42370395518219</v>
      </c>
      <c r="U488" s="260">
        <f t="shared" si="88"/>
        <v>3.5713200000000001</v>
      </c>
      <c r="V488" s="260">
        <f t="shared" si="89"/>
        <v>2.0017</v>
      </c>
    </row>
    <row r="489" spans="1:22">
      <c r="A489" s="259">
        <v>44504</v>
      </c>
      <c r="B489" s="260">
        <v>322.7</v>
      </c>
      <c r="C489" s="261">
        <v>360.03899999999999</v>
      </c>
      <c r="D489" s="260">
        <v>4680.0600000000004</v>
      </c>
      <c r="F489" s="261">
        <v>1.5289999999999999</v>
      </c>
      <c r="G489" s="260">
        <f t="shared" si="83"/>
        <v>152.89999999999998</v>
      </c>
      <c r="H489" s="260">
        <f t="shared" si="84"/>
        <v>169.8</v>
      </c>
      <c r="I489" s="260">
        <f t="shared" si="85"/>
        <v>-104.3</v>
      </c>
      <c r="J489" s="262">
        <v>-1.0429999999999999</v>
      </c>
      <c r="K489" s="260">
        <f t="shared" si="86"/>
        <v>2.5720000000000001</v>
      </c>
      <c r="L489" s="261">
        <v>5.3760000000000003</v>
      </c>
      <c r="M489" s="262">
        <f t="shared" si="87"/>
        <v>2.8040000000000003</v>
      </c>
      <c r="N489" s="260">
        <v>-0.22900000000000001</v>
      </c>
      <c r="O489" s="260">
        <v>200.38</v>
      </c>
      <c r="P489" s="260">
        <v>471</v>
      </c>
      <c r="Q489" s="260">
        <v>565.54027885791174</v>
      </c>
      <c r="U489" s="260">
        <f t="shared" si="88"/>
        <v>3.60039</v>
      </c>
      <c r="V489" s="260">
        <f t="shared" si="89"/>
        <v>2.0038</v>
      </c>
    </row>
    <row r="490" spans="1:22">
      <c r="A490" s="259">
        <v>44505</v>
      </c>
      <c r="B490" s="260">
        <v>327.5</v>
      </c>
      <c r="C490" s="261">
        <v>360.983</v>
      </c>
      <c r="D490" s="260">
        <v>4697.53</v>
      </c>
      <c r="F490" s="261">
        <v>1.454</v>
      </c>
      <c r="G490" s="260">
        <f t="shared" si="83"/>
        <v>145.4</v>
      </c>
      <c r="H490" s="260">
        <f t="shared" si="84"/>
        <v>182.1</v>
      </c>
      <c r="I490" s="260">
        <f t="shared" si="85"/>
        <v>-110.00000000000001</v>
      </c>
      <c r="J490" s="262">
        <v>-1.1000000000000001</v>
      </c>
      <c r="K490" s="260">
        <f t="shared" si="86"/>
        <v>2.5540000000000003</v>
      </c>
      <c r="L490" s="261">
        <v>5.298</v>
      </c>
      <c r="M490" s="262">
        <f t="shared" si="87"/>
        <v>2.7439999999999998</v>
      </c>
      <c r="N490" s="260">
        <v>-0.28499999999999998</v>
      </c>
      <c r="O490" s="260">
        <v>202.6</v>
      </c>
      <c r="P490" s="260">
        <v>469</v>
      </c>
      <c r="Q490" s="260">
        <v>564.19549095376863</v>
      </c>
      <c r="U490" s="260">
        <f t="shared" si="88"/>
        <v>3.6098300000000001</v>
      </c>
      <c r="V490" s="260">
        <f t="shared" si="89"/>
        <v>2.0259999999999998</v>
      </c>
    </row>
    <row r="491" spans="1:22">
      <c r="A491" s="259">
        <v>44508</v>
      </c>
      <c r="B491" s="260">
        <v>325.2</v>
      </c>
      <c r="C491" s="261">
        <v>349.55099999999999</v>
      </c>
      <c r="D491" s="260">
        <v>4701.7</v>
      </c>
      <c r="F491" s="261">
        <v>1.4910000000000001</v>
      </c>
      <c r="G491" s="260">
        <f t="shared" si="83"/>
        <v>149.10000000000002</v>
      </c>
      <c r="H491" s="260">
        <f t="shared" si="84"/>
        <v>176.09999999999997</v>
      </c>
      <c r="I491" s="260">
        <f t="shared" si="85"/>
        <v>-113.39999999999999</v>
      </c>
      <c r="J491" s="262">
        <v>-1.1339999999999999</v>
      </c>
      <c r="K491" s="260">
        <f t="shared" si="86"/>
        <v>2.625</v>
      </c>
      <c r="L491" s="261">
        <v>5.2649999999999997</v>
      </c>
      <c r="M491" s="262">
        <f t="shared" si="87"/>
        <v>2.6399999999999997</v>
      </c>
      <c r="N491" s="260">
        <v>-0.247</v>
      </c>
      <c r="O491" s="260">
        <v>201.16</v>
      </c>
      <c r="P491" s="260">
        <v>453</v>
      </c>
      <c r="Q491" s="260">
        <v>554.45848683829217</v>
      </c>
      <c r="U491" s="260">
        <f t="shared" si="88"/>
        <v>3.4955099999999999</v>
      </c>
      <c r="V491" s="260">
        <f t="shared" si="89"/>
        <v>2.0116000000000001</v>
      </c>
    </row>
    <row r="492" spans="1:22">
      <c r="A492" s="259">
        <v>44509</v>
      </c>
      <c r="B492" s="260">
        <v>331.3</v>
      </c>
      <c r="C492" s="261">
        <v>353.65800000000002</v>
      </c>
      <c r="D492" s="260">
        <v>4685.25</v>
      </c>
      <c r="F492" s="261">
        <v>1.4379999999999999</v>
      </c>
      <c r="G492" s="260">
        <f t="shared" si="83"/>
        <v>143.79999999999998</v>
      </c>
      <c r="H492" s="260">
        <f t="shared" si="84"/>
        <v>187.50000000000003</v>
      </c>
      <c r="I492" s="260">
        <f t="shared" si="85"/>
        <v>-120.39999999999999</v>
      </c>
      <c r="J492" s="262">
        <v>-1.204</v>
      </c>
      <c r="K492" s="260">
        <f t="shared" si="86"/>
        <v>2.6419999999999999</v>
      </c>
      <c r="L492" s="261">
        <v>5.2590000000000003</v>
      </c>
      <c r="M492" s="262">
        <f t="shared" si="87"/>
        <v>2.6170000000000004</v>
      </c>
      <c r="N492" s="260">
        <v>-0.30199999999999999</v>
      </c>
      <c r="O492" s="260">
        <v>203.28</v>
      </c>
      <c r="P492" s="260">
        <v>458</v>
      </c>
      <c r="Q492" s="260">
        <v>557.752699684503</v>
      </c>
      <c r="U492" s="260">
        <f t="shared" si="88"/>
        <v>3.5365800000000003</v>
      </c>
      <c r="V492" s="260">
        <f t="shared" si="89"/>
        <v>2.0327999999999999</v>
      </c>
    </row>
    <row r="493" spans="1:22">
      <c r="A493" s="259">
        <v>44510</v>
      </c>
      <c r="B493" s="260">
        <v>322.5</v>
      </c>
      <c r="C493" s="261">
        <v>348.88299999999998</v>
      </c>
      <c r="D493" s="260">
        <v>4646.71</v>
      </c>
      <c r="F493" s="261">
        <v>1.552</v>
      </c>
      <c r="G493" s="260">
        <f t="shared" si="83"/>
        <v>155.20000000000002</v>
      </c>
      <c r="H493" s="260">
        <f t="shared" si="84"/>
        <v>167.29999999999998</v>
      </c>
      <c r="I493" s="260">
        <f t="shared" si="85"/>
        <v>-117.39999999999999</v>
      </c>
      <c r="J493" s="262">
        <v>-1.1739999999999999</v>
      </c>
      <c r="K493" s="260">
        <f t="shared" si="86"/>
        <v>2.726</v>
      </c>
      <c r="L493" s="261">
        <v>5.3150000000000004</v>
      </c>
      <c r="M493" s="262">
        <f t="shared" si="87"/>
        <v>2.5890000000000004</v>
      </c>
      <c r="N493" s="260">
        <v>-0.252</v>
      </c>
      <c r="O493" s="260">
        <v>203.85</v>
      </c>
      <c r="P493" s="260">
        <v>449</v>
      </c>
      <c r="Q493" s="260">
        <v>552.53450228833651</v>
      </c>
      <c r="U493" s="260">
        <f t="shared" si="88"/>
        <v>3.4888299999999997</v>
      </c>
      <c r="V493" s="260">
        <f t="shared" si="89"/>
        <v>2.0385</v>
      </c>
    </row>
    <row r="494" spans="1:22" hidden="1">
      <c r="A494" s="259">
        <v>44511</v>
      </c>
      <c r="B494" s="260">
        <v>0</v>
      </c>
      <c r="C494" s="260">
        <v>0</v>
      </c>
      <c r="D494" s="260">
        <v>4649.2700000000004</v>
      </c>
      <c r="F494" s="260">
        <v>1.552</v>
      </c>
      <c r="G494" s="260">
        <f t="shared" si="83"/>
        <v>155.20000000000002</v>
      </c>
      <c r="H494" s="260">
        <f t="shared" si="84"/>
        <v>-155.20000000000002</v>
      </c>
      <c r="I494" s="260">
        <f t="shared" si="85"/>
        <v>-117.39999999999999</v>
      </c>
      <c r="J494" s="260">
        <v>-1.1739999999999999</v>
      </c>
      <c r="K494" s="260">
        <f t="shared" si="86"/>
        <v>2.726</v>
      </c>
      <c r="L494" s="260" t="e">
        <v>#N/A</v>
      </c>
      <c r="M494" s="260" t="e">
        <f t="shared" si="87"/>
        <v>#N/A</v>
      </c>
      <c r="Q494" s="260">
        <v>552.5605453437139</v>
      </c>
    </row>
    <row r="495" spans="1:22">
      <c r="A495" s="259">
        <v>44512</v>
      </c>
      <c r="B495" s="260">
        <v>317.3</v>
      </c>
      <c r="C495" s="261">
        <v>351.702</v>
      </c>
      <c r="D495" s="260">
        <v>4682.8500000000004</v>
      </c>
      <c r="F495" s="261">
        <v>1.5640000000000001</v>
      </c>
      <c r="G495" s="260">
        <f t="shared" si="83"/>
        <v>156.4</v>
      </c>
      <c r="H495" s="260">
        <f t="shared" si="84"/>
        <v>160.9</v>
      </c>
      <c r="I495" s="260">
        <f t="shared" si="85"/>
        <v>-117.39999999999999</v>
      </c>
      <c r="J495" s="262">
        <v>-1.1739999999999999</v>
      </c>
      <c r="K495" s="260">
        <f t="shared" si="86"/>
        <v>2.738</v>
      </c>
      <c r="L495" s="261">
        <v>5.38</v>
      </c>
      <c r="M495" s="262">
        <f t="shared" si="87"/>
        <v>2.6419999999999999</v>
      </c>
      <c r="N495" s="260">
        <v>-0.26200000000000001</v>
      </c>
      <c r="O495" s="260">
        <v>206.75</v>
      </c>
      <c r="P495" s="260">
        <v>449</v>
      </c>
      <c r="Q495" s="260">
        <v>557.39819964852006</v>
      </c>
      <c r="U495" s="260">
        <f t="shared" ref="U495:U503" si="90">C495/100</f>
        <v>3.51702</v>
      </c>
      <c r="V495" s="260">
        <f t="shared" ref="V495:V503" si="91">O495/100</f>
        <v>2.0674999999999999</v>
      </c>
    </row>
    <row r="496" spans="1:22">
      <c r="A496" s="259">
        <v>44515</v>
      </c>
      <c r="B496" s="260">
        <v>314.3</v>
      </c>
      <c r="C496" s="261">
        <v>349.28100000000001</v>
      </c>
      <c r="D496" s="260">
        <v>4682.8</v>
      </c>
      <c r="F496" s="261">
        <v>1.6160000000000001</v>
      </c>
      <c r="G496" s="260">
        <f t="shared" si="83"/>
        <v>161.60000000000002</v>
      </c>
      <c r="H496" s="260">
        <f t="shared" si="84"/>
        <v>152.69999999999999</v>
      </c>
      <c r="I496" s="260">
        <f t="shared" si="85"/>
        <v>-115.39999999999999</v>
      </c>
      <c r="J496" s="262">
        <v>-1.1539999999999999</v>
      </c>
      <c r="K496" s="260">
        <f t="shared" si="86"/>
        <v>2.77</v>
      </c>
      <c r="L496" s="261">
        <v>5.3819999999999997</v>
      </c>
      <c r="M496" s="262">
        <f t="shared" si="87"/>
        <v>2.6119999999999997</v>
      </c>
      <c r="N496" s="260">
        <v>-0.23200000000000001</v>
      </c>
      <c r="O496" s="260">
        <v>206.06</v>
      </c>
      <c r="P496" s="260">
        <v>443</v>
      </c>
      <c r="Q496" s="260">
        <v>554.70083735425169</v>
      </c>
      <c r="U496" s="260">
        <f t="shared" si="90"/>
        <v>3.49281</v>
      </c>
      <c r="V496" s="260">
        <f t="shared" si="91"/>
        <v>2.0606</v>
      </c>
    </row>
    <row r="497" spans="1:22">
      <c r="A497" s="259">
        <v>44516</v>
      </c>
      <c r="B497" s="260">
        <v>315.89999999999998</v>
      </c>
      <c r="C497" s="261">
        <v>351.68599999999998</v>
      </c>
      <c r="D497" s="260">
        <v>4700.8999999999996</v>
      </c>
      <c r="F497" s="261">
        <v>1.635</v>
      </c>
      <c r="G497" s="260">
        <f t="shared" si="83"/>
        <v>163.5</v>
      </c>
      <c r="H497" s="260">
        <f t="shared" si="84"/>
        <v>152.39999999999998</v>
      </c>
      <c r="I497" s="260">
        <f t="shared" si="85"/>
        <v>-112.5</v>
      </c>
      <c r="J497" s="262">
        <v>-1.125</v>
      </c>
      <c r="K497" s="260">
        <f t="shared" si="86"/>
        <v>2.76</v>
      </c>
      <c r="L497" s="261">
        <v>5.4349999999999996</v>
      </c>
      <c r="M497" s="262">
        <f t="shared" si="87"/>
        <v>2.6749999999999998</v>
      </c>
      <c r="N497" s="260">
        <v>-0.246</v>
      </c>
      <c r="O497" s="260">
        <v>206.69</v>
      </c>
      <c r="P497" s="260">
        <v>444</v>
      </c>
      <c r="Q497" s="260">
        <v>555.98363213861148</v>
      </c>
      <c r="U497" s="260">
        <f t="shared" si="90"/>
        <v>3.5168599999999999</v>
      </c>
      <c r="V497" s="260">
        <f t="shared" si="91"/>
        <v>2.0669</v>
      </c>
    </row>
    <row r="498" spans="1:22">
      <c r="A498" s="259">
        <v>44517</v>
      </c>
      <c r="B498" s="260">
        <v>317.8</v>
      </c>
      <c r="C498" s="261">
        <v>355.99</v>
      </c>
      <c r="D498" s="260">
        <v>4688.67</v>
      </c>
      <c r="F498" s="261">
        <v>1.59</v>
      </c>
      <c r="G498" s="260">
        <f t="shared" si="83"/>
        <v>159</v>
      </c>
      <c r="H498" s="260">
        <f t="shared" si="84"/>
        <v>158.80000000000001</v>
      </c>
      <c r="I498" s="260">
        <f t="shared" si="85"/>
        <v>-113.7</v>
      </c>
      <c r="J498" s="262">
        <v>-1.137</v>
      </c>
      <c r="K498" s="260">
        <f t="shared" si="86"/>
        <v>2.7270000000000003</v>
      </c>
      <c r="L498" s="261">
        <v>5.4550000000000001</v>
      </c>
      <c r="M498" s="262">
        <f t="shared" si="87"/>
        <v>2.7279999999999998</v>
      </c>
      <c r="N498" s="260">
        <v>-0.249</v>
      </c>
      <c r="O498" s="260">
        <v>209.01</v>
      </c>
      <c r="P498" s="260">
        <v>443</v>
      </c>
      <c r="Q498" s="260">
        <v>563.11790995925207</v>
      </c>
      <c r="U498" s="260">
        <f t="shared" si="90"/>
        <v>3.5599000000000003</v>
      </c>
      <c r="V498" s="260">
        <f t="shared" si="91"/>
        <v>2.0901000000000001</v>
      </c>
    </row>
    <row r="499" spans="1:22">
      <c r="A499" s="259">
        <v>44518</v>
      </c>
      <c r="B499" s="260">
        <v>318</v>
      </c>
      <c r="C499" s="261">
        <v>357.76299999999998</v>
      </c>
      <c r="D499" s="260">
        <v>4704.54</v>
      </c>
      <c r="F499" s="261">
        <v>1.5860000000000001</v>
      </c>
      <c r="G499" s="260">
        <f t="shared" si="83"/>
        <v>158.6</v>
      </c>
      <c r="H499" s="260">
        <f t="shared" si="84"/>
        <v>159.4</v>
      </c>
      <c r="I499" s="260">
        <f t="shared" si="85"/>
        <v>-114.6</v>
      </c>
      <c r="J499" s="262">
        <v>-1.1459999999999999</v>
      </c>
      <c r="K499" s="260">
        <f t="shared" si="86"/>
        <v>2.7320000000000002</v>
      </c>
      <c r="L499" s="261">
        <v>5.4619999999999997</v>
      </c>
      <c r="M499" s="262">
        <f t="shared" si="87"/>
        <v>2.7299999999999995</v>
      </c>
      <c r="N499" s="260">
        <v>-0.28000000000000003</v>
      </c>
      <c r="O499" s="260">
        <v>211.4</v>
      </c>
      <c r="P499" s="260">
        <v>451</v>
      </c>
      <c r="Q499" s="260">
        <v>573.17456711971545</v>
      </c>
      <c r="U499" s="260">
        <f t="shared" si="90"/>
        <v>3.5776299999999996</v>
      </c>
      <c r="V499" s="260">
        <f t="shared" si="91"/>
        <v>2.1139999999999999</v>
      </c>
    </row>
    <row r="500" spans="1:22">
      <c r="A500" s="259">
        <v>44519</v>
      </c>
      <c r="B500" s="260">
        <v>319.2</v>
      </c>
      <c r="C500" s="261">
        <v>360.53199999999998</v>
      </c>
      <c r="D500" s="260">
        <v>4697.96</v>
      </c>
      <c r="F500" s="261">
        <v>1.5489999999999999</v>
      </c>
      <c r="G500" s="260">
        <f t="shared" si="83"/>
        <v>154.9</v>
      </c>
      <c r="H500" s="260">
        <f t="shared" si="84"/>
        <v>164.29999999999998</v>
      </c>
      <c r="I500" s="260">
        <f t="shared" si="85"/>
        <v>-111.7</v>
      </c>
      <c r="J500" s="262">
        <v>-1.117</v>
      </c>
      <c r="K500" s="260">
        <f t="shared" si="86"/>
        <v>2.6659999999999999</v>
      </c>
      <c r="L500" s="261">
        <v>5.4340000000000002</v>
      </c>
      <c r="M500" s="262">
        <f t="shared" si="87"/>
        <v>2.7680000000000002</v>
      </c>
      <c r="N500" s="260">
        <v>-0.34599999999999997</v>
      </c>
      <c r="O500" s="260">
        <v>216.71</v>
      </c>
      <c r="P500" s="260">
        <v>457</v>
      </c>
      <c r="Q500" s="260">
        <v>580.71794200931311</v>
      </c>
      <c r="U500" s="260">
        <f t="shared" si="90"/>
        <v>3.6053199999999999</v>
      </c>
      <c r="V500" s="260">
        <f t="shared" si="91"/>
        <v>2.1671</v>
      </c>
    </row>
    <row r="501" spans="1:22">
      <c r="A501" s="259">
        <v>44522</v>
      </c>
      <c r="B501" s="260">
        <v>314.7</v>
      </c>
      <c r="C501" s="261">
        <v>357.99</v>
      </c>
      <c r="D501" s="260">
        <v>4682.9399999999996</v>
      </c>
      <c r="F501" s="261">
        <v>1.625</v>
      </c>
      <c r="G501" s="260">
        <f t="shared" si="83"/>
        <v>162.5</v>
      </c>
      <c r="H501" s="260">
        <f t="shared" si="84"/>
        <v>152.19999999999999</v>
      </c>
      <c r="I501" s="260">
        <f t="shared" si="85"/>
        <v>-101.1</v>
      </c>
      <c r="J501" s="262">
        <v>-1.0109999999999999</v>
      </c>
      <c r="K501" s="260">
        <f t="shared" si="86"/>
        <v>2.6360000000000001</v>
      </c>
      <c r="L501" s="261">
        <v>5.4939999999999998</v>
      </c>
      <c r="M501" s="262">
        <f t="shared" si="87"/>
        <v>2.8579999999999997</v>
      </c>
      <c r="N501" s="260">
        <v>-0.30599999999999999</v>
      </c>
      <c r="O501" s="260">
        <v>216.23</v>
      </c>
      <c r="P501" s="260">
        <v>454</v>
      </c>
      <c r="Q501" s="260">
        <v>586.82375008746226</v>
      </c>
      <c r="U501" s="260">
        <f t="shared" si="90"/>
        <v>3.5799000000000003</v>
      </c>
      <c r="V501" s="260">
        <f t="shared" si="91"/>
        <v>2.1623000000000001</v>
      </c>
    </row>
    <row r="502" spans="1:22">
      <c r="A502" s="259">
        <v>44523</v>
      </c>
      <c r="B502" s="260">
        <v>316.60000000000002</v>
      </c>
      <c r="C502" s="261">
        <v>365.11099999999999</v>
      </c>
      <c r="D502" s="260">
        <v>4690.7</v>
      </c>
      <c r="F502" s="261">
        <v>1.6679999999999999</v>
      </c>
      <c r="G502" s="260">
        <f t="shared" si="83"/>
        <v>166.79999999999998</v>
      </c>
      <c r="H502" s="260">
        <f t="shared" si="84"/>
        <v>149.80000000000004</v>
      </c>
      <c r="I502" s="260">
        <f t="shared" si="85"/>
        <v>-97.1</v>
      </c>
      <c r="J502" s="262">
        <v>-0.97099999999999997</v>
      </c>
      <c r="K502" s="260">
        <f t="shared" si="86"/>
        <v>2.6389999999999998</v>
      </c>
      <c r="L502" s="261">
        <v>5.6180000000000003</v>
      </c>
      <c r="M502" s="262">
        <f t="shared" si="87"/>
        <v>2.9790000000000005</v>
      </c>
      <c r="N502" s="260">
        <v>-0.224</v>
      </c>
      <c r="O502" s="260">
        <v>216.01</v>
      </c>
      <c r="P502" s="260">
        <v>460</v>
      </c>
      <c r="Q502" s="260">
        <v>602.28281021246721</v>
      </c>
      <c r="U502" s="260">
        <f t="shared" si="90"/>
        <v>3.6511100000000001</v>
      </c>
      <c r="V502" s="260">
        <f t="shared" si="91"/>
        <v>2.1600999999999999</v>
      </c>
    </row>
    <row r="503" spans="1:22">
      <c r="A503" s="259">
        <v>44524</v>
      </c>
      <c r="B503" s="260">
        <v>318</v>
      </c>
      <c r="C503" s="261">
        <v>368.577</v>
      </c>
      <c r="D503" s="260">
        <v>4701.46</v>
      </c>
      <c r="F503" s="261">
        <v>1.637</v>
      </c>
      <c r="G503" s="260">
        <f t="shared" si="83"/>
        <v>163.69999999999999</v>
      </c>
      <c r="H503" s="260">
        <f t="shared" si="84"/>
        <v>154.30000000000001</v>
      </c>
      <c r="I503" s="260">
        <f t="shared" si="85"/>
        <v>-99.8</v>
      </c>
      <c r="J503" s="262">
        <v>-0.998</v>
      </c>
      <c r="K503" s="260">
        <f t="shared" si="86"/>
        <v>2.6349999999999998</v>
      </c>
      <c r="L503" s="261">
        <v>5.6360000000000001</v>
      </c>
      <c r="M503" s="262">
        <f t="shared" si="87"/>
        <v>3.0010000000000003</v>
      </c>
      <c r="N503" s="260">
        <v>-0.23200000000000001</v>
      </c>
      <c r="O503" s="260">
        <v>215.84</v>
      </c>
      <c r="P503" s="260">
        <v>467</v>
      </c>
      <c r="Q503" s="260">
        <v>601.84363231166219</v>
      </c>
      <c r="U503" s="260">
        <f t="shared" si="90"/>
        <v>3.6857699999999998</v>
      </c>
      <c r="V503" s="260">
        <f t="shared" si="91"/>
        <v>2.1583999999999999</v>
      </c>
    </row>
    <row r="504" spans="1:22" hidden="1">
      <c r="A504" s="259">
        <v>44525</v>
      </c>
      <c r="B504" s="260">
        <v>0</v>
      </c>
      <c r="C504" s="260">
        <v>0</v>
      </c>
      <c r="D504" s="260">
        <v>0</v>
      </c>
      <c r="F504" s="260">
        <v>1.637</v>
      </c>
      <c r="G504" s="260">
        <f t="shared" si="83"/>
        <v>163.69999999999999</v>
      </c>
      <c r="H504" s="260">
        <f t="shared" si="84"/>
        <v>-163.69999999999999</v>
      </c>
      <c r="I504" s="260">
        <f t="shared" si="85"/>
        <v>-99.8</v>
      </c>
      <c r="J504" s="260">
        <v>-0.998</v>
      </c>
      <c r="K504" s="260">
        <f t="shared" si="86"/>
        <v>2.6349999999999998</v>
      </c>
      <c r="L504" s="260" t="e">
        <v>#N/A</v>
      </c>
      <c r="M504" s="260" t="e">
        <f t="shared" si="87"/>
        <v>#N/A</v>
      </c>
      <c r="Q504" s="260">
        <v>606.17164123280554</v>
      </c>
    </row>
    <row r="505" spans="1:22">
      <c r="A505" s="259">
        <v>44526</v>
      </c>
      <c r="B505" s="260">
        <v>332.4</v>
      </c>
      <c r="C505" s="261">
        <v>391.41500000000002</v>
      </c>
      <c r="D505" s="260">
        <v>4594.62</v>
      </c>
      <c r="F505" s="261">
        <v>1.476</v>
      </c>
      <c r="G505" s="260">
        <f t="shared" si="83"/>
        <v>147.6</v>
      </c>
      <c r="H505" s="260">
        <f t="shared" si="84"/>
        <v>184.79999999999998</v>
      </c>
      <c r="I505" s="260">
        <f t="shared" si="85"/>
        <v>-109.3</v>
      </c>
      <c r="J505" s="262">
        <v>-1.093</v>
      </c>
      <c r="K505" s="260">
        <f t="shared" si="86"/>
        <v>2.569</v>
      </c>
      <c r="L505" s="261">
        <v>5.7110000000000003</v>
      </c>
      <c r="M505" s="262">
        <f t="shared" si="87"/>
        <v>3.1420000000000003</v>
      </c>
      <c r="N505" s="260">
        <v>-0.34100000000000003</v>
      </c>
      <c r="O505" s="260">
        <v>229.12</v>
      </c>
      <c r="P505" s="260">
        <v>499</v>
      </c>
      <c r="Q505" s="260">
        <v>636.61695257997462</v>
      </c>
      <c r="U505" s="260">
        <f t="shared" ref="U505:U524" si="92">C505/100</f>
        <v>3.9141500000000002</v>
      </c>
      <c r="V505" s="260">
        <f t="shared" ref="V505:V524" si="93">O505/100</f>
        <v>2.2911999999999999</v>
      </c>
    </row>
    <row r="506" spans="1:22">
      <c r="A506" s="259">
        <v>44529</v>
      </c>
      <c r="B506" s="260">
        <v>334.2</v>
      </c>
      <c r="C506" s="261">
        <v>387.77600000000001</v>
      </c>
      <c r="D506" s="260">
        <v>4655.2700000000004</v>
      </c>
      <c r="F506" s="261">
        <v>1.5009999999999999</v>
      </c>
      <c r="G506" s="260">
        <f t="shared" si="83"/>
        <v>150.1</v>
      </c>
      <c r="H506" s="260">
        <f t="shared" si="84"/>
        <v>184.1</v>
      </c>
      <c r="I506" s="260">
        <f t="shared" si="85"/>
        <v>-105.4</v>
      </c>
      <c r="J506" s="262">
        <v>-1.054</v>
      </c>
      <c r="K506" s="260">
        <f t="shared" si="86"/>
        <v>2.5549999999999997</v>
      </c>
      <c r="L506" s="261">
        <v>5.7069999999999999</v>
      </c>
      <c r="M506" s="262">
        <f t="shared" si="87"/>
        <v>3.1520000000000001</v>
      </c>
      <c r="N506" s="260">
        <v>-0.32200000000000001</v>
      </c>
      <c r="O506" s="260">
        <v>228.03</v>
      </c>
      <c r="P506" s="260">
        <v>492</v>
      </c>
      <c r="Q506" s="260">
        <v>633.06984044893738</v>
      </c>
      <c r="U506" s="260">
        <f t="shared" si="92"/>
        <v>3.8777600000000003</v>
      </c>
      <c r="V506" s="260">
        <f t="shared" si="93"/>
        <v>2.2803</v>
      </c>
    </row>
    <row r="507" spans="1:22">
      <c r="A507" s="259">
        <v>44530</v>
      </c>
      <c r="B507" s="260">
        <v>333.3</v>
      </c>
      <c r="C507" s="261">
        <v>391.78300000000002</v>
      </c>
      <c r="D507" s="260">
        <v>4567</v>
      </c>
      <c r="F507" s="261">
        <v>1.4470000000000001</v>
      </c>
      <c r="G507" s="260">
        <f t="shared" si="83"/>
        <v>144.70000000000002</v>
      </c>
      <c r="H507" s="260">
        <f t="shared" si="84"/>
        <v>188.6</v>
      </c>
      <c r="I507" s="260">
        <f t="shared" si="85"/>
        <v>-108.3</v>
      </c>
      <c r="J507" s="262">
        <v>-1.083</v>
      </c>
      <c r="K507" s="260">
        <f t="shared" si="86"/>
        <v>2.5300000000000002</v>
      </c>
      <c r="L507" s="261">
        <v>5.6760000000000002</v>
      </c>
      <c r="M507" s="262">
        <f t="shared" si="87"/>
        <v>3.1459999999999999</v>
      </c>
      <c r="N507" s="260">
        <v>-0.35299999999999998</v>
      </c>
      <c r="O507" s="260">
        <v>231.46</v>
      </c>
      <c r="P507" s="260">
        <v>499</v>
      </c>
      <c r="Q507" s="260">
        <v>643.06446723046122</v>
      </c>
      <c r="U507" s="260">
        <f t="shared" si="92"/>
        <v>3.9178300000000004</v>
      </c>
      <c r="V507" s="260">
        <f t="shared" si="93"/>
        <v>2.3146</v>
      </c>
    </row>
    <row r="508" spans="1:22">
      <c r="A508" s="259">
        <v>44531</v>
      </c>
      <c r="B508" s="260">
        <v>334.7</v>
      </c>
      <c r="C508" s="261">
        <v>387.15800000000002</v>
      </c>
      <c r="D508" s="260">
        <v>4513.04</v>
      </c>
      <c r="F508" s="261">
        <v>1.405</v>
      </c>
      <c r="G508" s="260">
        <f t="shared" si="83"/>
        <v>140.5</v>
      </c>
      <c r="H508" s="260">
        <f t="shared" si="84"/>
        <v>194.2</v>
      </c>
      <c r="I508" s="260">
        <f t="shared" si="85"/>
        <v>-103.89999999999999</v>
      </c>
      <c r="J508" s="262">
        <v>-1.0389999999999999</v>
      </c>
      <c r="K508" s="260">
        <f t="shared" si="86"/>
        <v>2.444</v>
      </c>
      <c r="L508" s="261">
        <v>5.6079999999999997</v>
      </c>
      <c r="M508" s="262">
        <f t="shared" si="87"/>
        <v>3.1639999999999997</v>
      </c>
      <c r="N508" s="260">
        <v>-0.34799999999999998</v>
      </c>
      <c r="O508" s="260">
        <v>227.62</v>
      </c>
      <c r="P508" s="260">
        <v>504</v>
      </c>
      <c r="Q508" s="260">
        <v>632.3427138593338</v>
      </c>
      <c r="U508" s="260">
        <f t="shared" si="92"/>
        <v>3.8715800000000002</v>
      </c>
      <c r="V508" s="260">
        <f t="shared" si="93"/>
        <v>2.2762000000000002</v>
      </c>
    </row>
    <row r="509" spans="1:22">
      <c r="A509" s="259">
        <v>44532</v>
      </c>
      <c r="B509" s="260">
        <v>332</v>
      </c>
      <c r="C509" s="261">
        <v>381.19400000000002</v>
      </c>
      <c r="D509" s="260">
        <v>4577.1000000000004</v>
      </c>
      <c r="F509" s="261">
        <v>1.446</v>
      </c>
      <c r="G509" s="260">
        <f t="shared" si="83"/>
        <v>144.6</v>
      </c>
      <c r="H509" s="260">
        <f t="shared" si="84"/>
        <v>187.4</v>
      </c>
      <c r="I509" s="260">
        <f t="shared" si="85"/>
        <v>-104.1</v>
      </c>
      <c r="J509" s="262">
        <v>-1.0409999999999999</v>
      </c>
      <c r="K509" s="260">
        <f t="shared" si="86"/>
        <v>2.4870000000000001</v>
      </c>
      <c r="L509" s="261">
        <v>5.5519999999999996</v>
      </c>
      <c r="M509" s="262">
        <f t="shared" si="87"/>
        <v>3.0649999999999995</v>
      </c>
      <c r="N509" s="260">
        <v>-0.375</v>
      </c>
      <c r="O509" s="260">
        <v>228.45</v>
      </c>
      <c r="P509" s="260">
        <v>490</v>
      </c>
      <c r="Q509" s="260">
        <v>625.06561042715066</v>
      </c>
      <c r="U509" s="260">
        <f t="shared" si="92"/>
        <v>3.8119400000000003</v>
      </c>
      <c r="V509" s="260">
        <f t="shared" si="93"/>
        <v>2.2845</v>
      </c>
    </row>
    <row r="510" spans="1:22">
      <c r="A510" s="259">
        <v>44533</v>
      </c>
      <c r="B510" s="260">
        <v>337.9</v>
      </c>
      <c r="C510" s="261">
        <v>386.40600000000001</v>
      </c>
      <c r="D510" s="260">
        <v>4538.43</v>
      </c>
      <c r="F510" s="261">
        <v>1.345</v>
      </c>
      <c r="G510" s="260">
        <f t="shared" si="83"/>
        <v>134.5</v>
      </c>
      <c r="H510" s="260">
        <f t="shared" si="84"/>
        <v>203.39999999999998</v>
      </c>
      <c r="I510" s="260">
        <f t="shared" si="85"/>
        <v>-111.1</v>
      </c>
      <c r="J510" s="262">
        <v>-1.111</v>
      </c>
      <c r="K510" s="260">
        <f t="shared" si="86"/>
        <v>2.456</v>
      </c>
      <c r="L510" s="261">
        <v>5.5039999999999996</v>
      </c>
      <c r="M510" s="262">
        <f t="shared" si="87"/>
        <v>3.0479999999999996</v>
      </c>
      <c r="N510" s="260">
        <v>-0.39300000000000002</v>
      </c>
      <c r="O510" s="260">
        <v>225.45</v>
      </c>
      <c r="P510" s="260">
        <v>497</v>
      </c>
      <c r="Q510" s="260">
        <v>625.89655126088974</v>
      </c>
      <c r="U510" s="260">
        <f t="shared" si="92"/>
        <v>3.8640600000000003</v>
      </c>
      <c r="V510" s="260">
        <f t="shared" si="93"/>
        <v>2.2544999999999997</v>
      </c>
    </row>
    <row r="511" spans="1:22">
      <c r="A511" s="259">
        <v>44536</v>
      </c>
      <c r="B511" s="260">
        <v>331.8</v>
      </c>
      <c r="C511" s="261">
        <v>377.35700000000003</v>
      </c>
      <c r="D511" s="260">
        <v>4591.67</v>
      </c>
      <c r="F511" s="261">
        <v>1.4359999999999999</v>
      </c>
      <c r="G511" s="260">
        <f t="shared" si="83"/>
        <v>143.6</v>
      </c>
      <c r="H511" s="260">
        <f t="shared" si="84"/>
        <v>188.20000000000002</v>
      </c>
      <c r="I511" s="260">
        <f t="shared" si="85"/>
        <v>-102.4</v>
      </c>
      <c r="J511" s="262">
        <v>-1.024</v>
      </c>
      <c r="K511" s="260">
        <f t="shared" si="86"/>
        <v>2.46</v>
      </c>
      <c r="L511" s="261">
        <v>5.4880000000000004</v>
      </c>
      <c r="M511" s="262">
        <f t="shared" si="87"/>
        <v>3.0280000000000005</v>
      </c>
      <c r="N511" s="260">
        <v>-0.39400000000000002</v>
      </c>
      <c r="O511" s="260">
        <v>226.1</v>
      </c>
      <c r="P511" s="260">
        <v>490</v>
      </c>
      <c r="Q511" s="260">
        <v>618.86784244054263</v>
      </c>
      <c r="U511" s="260">
        <f t="shared" si="92"/>
        <v>3.7735700000000003</v>
      </c>
      <c r="V511" s="260">
        <f t="shared" si="93"/>
        <v>2.2610000000000001</v>
      </c>
    </row>
    <row r="512" spans="1:22">
      <c r="A512" s="259">
        <v>44537</v>
      </c>
      <c r="B512" s="260">
        <v>326.39999999999998</v>
      </c>
      <c r="C512" s="261">
        <v>367.923</v>
      </c>
      <c r="D512" s="260">
        <v>4686.75</v>
      </c>
      <c r="F512" s="261">
        <v>1.476</v>
      </c>
      <c r="G512" s="260">
        <f t="shared" si="83"/>
        <v>147.6</v>
      </c>
      <c r="H512" s="260">
        <f t="shared" si="84"/>
        <v>178.79999999999998</v>
      </c>
      <c r="I512" s="260">
        <f t="shared" si="85"/>
        <v>-105.2</v>
      </c>
      <c r="J512" s="262">
        <v>-1.052</v>
      </c>
      <c r="K512" s="260">
        <f t="shared" si="86"/>
        <v>2.528</v>
      </c>
      <c r="L512" s="261">
        <v>5.4210000000000003</v>
      </c>
      <c r="M512" s="262">
        <f t="shared" si="87"/>
        <v>2.8930000000000002</v>
      </c>
      <c r="N512" s="260">
        <v>-0.38</v>
      </c>
      <c r="O512" s="260">
        <v>220.98</v>
      </c>
      <c r="P512" s="260">
        <v>481</v>
      </c>
      <c r="Q512" s="260">
        <v>606.90675976554542</v>
      </c>
      <c r="U512" s="260">
        <f t="shared" si="92"/>
        <v>3.67923</v>
      </c>
      <c r="V512" s="260">
        <f t="shared" si="93"/>
        <v>2.2098</v>
      </c>
    </row>
    <row r="513" spans="1:22">
      <c r="A513" s="259">
        <v>44538</v>
      </c>
      <c r="B513" s="260">
        <v>325</v>
      </c>
      <c r="C513" s="261">
        <v>363.30399999999997</v>
      </c>
      <c r="D513" s="260">
        <v>4701.21</v>
      </c>
      <c r="F513" s="261">
        <v>1.5229999999999999</v>
      </c>
      <c r="G513" s="260">
        <f t="shared" si="83"/>
        <v>152.29999999999998</v>
      </c>
      <c r="H513" s="260">
        <f t="shared" si="84"/>
        <v>172.70000000000002</v>
      </c>
      <c r="I513" s="260">
        <f t="shared" si="85"/>
        <v>-104.80000000000001</v>
      </c>
      <c r="J513" s="262">
        <v>-1.048</v>
      </c>
      <c r="K513" s="260">
        <f t="shared" si="86"/>
        <v>2.5709999999999997</v>
      </c>
      <c r="L513" s="261">
        <v>5.4059999999999997</v>
      </c>
      <c r="M513" s="262">
        <f t="shared" si="87"/>
        <v>2.835</v>
      </c>
      <c r="N513" s="260">
        <v>-0.317</v>
      </c>
      <c r="O513" s="260">
        <v>216.35</v>
      </c>
      <c r="P513" s="260">
        <v>476</v>
      </c>
      <c r="Q513" s="260">
        <v>599.42279544332553</v>
      </c>
      <c r="U513" s="260">
        <f t="shared" si="92"/>
        <v>3.6330399999999998</v>
      </c>
      <c r="V513" s="260">
        <f t="shared" si="93"/>
        <v>2.1635</v>
      </c>
    </row>
    <row r="514" spans="1:22">
      <c r="A514" s="259">
        <v>44539</v>
      </c>
      <c r="B514" s="260">
        <v>326</v>
      </c>
      <c r="C514" s="261">
        <v>363.74700000000001</v>
      </c>
      <c r="D514" s="260">
        <v>4667.45</v>
      </c>
      <c r="F514" s="261">
        <v>1.5009999999999999</v>
      </c>
      <c r="G514" s="260">
        <f t="shared" si="83"/>
        <v>150.1</v>
      </c>
      <c r="H514" s="260">
        <f t="shared" si="84"/>
        <v>175.9</v>
      </c>
      <c r="I514" s="260">
        <f t="shared" si="85"/>
        <v>-100.69999999999999</v>
      </c>
      <c r="J514" s="262">
        <v>-1.0069999999999999</v>
      </c>
      <c r="K514" s="260">
        <f t="shared" si="86"/>
        <v>2.508</v>
      </c>
      <c r="L514" s="261">
        <v>5.4160000000000004</v>
      </c>
      <c r="M514" s="262">
        <f t="shared" si="87"/>
        <v>2.9080000000000004</v>
      </c>
      <c r="N514" s="260">
        <v>-0.35899999999999999</v>
      </c>
      <c r="O514" s="260">
        <v>219.04</v>
      </c>
      <c r="P514" s="260">
        <v>476</v>
      </c>
      <c r="Q514" s="260">
        <v>605.05420719554945</v>
      </c>
      <c r="U514" s="260">
        <f t="shared" si="92"/>
        <v>3.63747</v>
      </c>
      <c r="V514" s="260">
        <f t="shared" si="93"/>
        <v>2.1903999999999999</v>
      </c>
    </row>
    <row r="515" spans="1:22">
      <c r="A515" s="259">
        <v>44540</v>
      </c>
      <c r="B515" s="260">
        <v>325.5</v>
      </c>
      <c r="C515" s="261">
        <v>366.12799999999999</v>
      </c>
      <c r="D515" s="260">
        <v>4712.0200000000004</v>
      </c>
      <c r="F515" s="261">
        <v>1.4850000000000001</v>
      </c>
      <c r="G515" s="260">
        <f t="shared" si="83"/>
        <v>148.5</v>
      </c>
      <c r="H515" s="260">
        <f t="shared" si="84"/>
        <v>177</v>
      </c>
      <c r="I515" s="260">
        <f t="shared" si="85"/>
        <v>-101</v>
      </c>
      <c r="J515" s="262">
        <v>-1.01</v>
      </c>
      <c r="K515" s="260">
        <f t="shared" si="86"/>
        <v>2.4950000000000001</v>
      </c>
      <c r="L515" s="261">
        <v>5.444</v>
      </c>
      <c r="M515" s="262">
        <f t="shared" si="87"/>
        <v>2.9489999999999998</v>
      </c>
      <c r="N515" s="260">
        <v>-0.35199999999999998</v>
      </c>
      <c r="O515" s="260">
        <v>219.1</v>
      </c>
      <c r="P515" s="260">
        <v>479</v>
      </c>
      <c r="Q515" s="260">
        <v>606.93063263020645</v>
      </c>
      <c r="U515" s="260">
        <f t="shared" si="92"/>
        <v>3.6612799999999996</v>
      </c>
      <c r="V515" s="260">
        <f t="shared" si="93"/>
        <v>2.1909999999999998</v>
      </c>
    </row>
    <row r="516" spans="1:22">
      <c r="A516" s="259">
        <v>44543</v>
      </c>
      <c r="B516" s="260">
        <v>329.8</v>
      </c>
      <c r="C516" s="261">
        <v>371.39600000000002</v>
      </c>
      <c r="D516" s="260">
        <v>4668.97</v>
      </c>
      <c r="F516" s="261">
        <v>1.417</v>
      </c>
      <c r="G516" s="260">
        <f t="shared" ref="G516:G579" si="94">F516*100</f>
        <v>141.70000000000002</v>
      </c>
      <c r="H516" s="260">
        <f t="shared" ref="H516:H579" si="95">B516-G516</f>
        <v>188.1</v>
      </c>
      <c r="I516" s="260">
        <f t="shared" ref="I516:I579" si="96">J516*100</f>
        <v>-100.89999999999999</v>
      </c>
      <c r="J516" s="262">
        <v>-1.0089999999999999</v>
      </c>
      <c r="K516" s="260">
        <f t="shared" ref="K516:K579" si="97">F516-J516</f>
        <v>2.4260000000000002</v>
      </c>
      <c r="L516" s="261">
        <v>5.4409999999999998</v>
      </c>
      <c r="M516" s="262">
        <f t="shared" ref="M516:M579" si="98">L516-K516</f>
        <v>3.0149999999999997</v>
      </c>
      <c r="N516" s="260">
        <v>-0.38600000000000001</v>
      </c>
      <c r="O516" s="260">
        <v>220.56</v>
      </c>
      <c r="P516" s="260">
        <v>486</v>
      </c>
      <c r="Q516" s="260">
        <v>613.7028568164892</v>
      </c>
      <c r="U516" s="260">
        <f t="shared" si="92"/>
        <v>3.7139600000000002</v>
      </c>
      <c r="V516" s="260">
        <f t="shared" si="93"/>
        <v>2.2056</v>
      </c>
    </row>
    <row r="517" spans="1:22">
      <c r="A517" s="259">
        <v>44544</v>
      </c>
      <c r="B517" s="260">
        <v>330.1</v>
      </c>
      <c r="C517" s="261">
        <v>371.012</v>
      </c>
      <c r="D517" s="260">
        <v>4634.09</v>
      </c>
      <c r="F517" s="261">
        <v>1.4430000000000001</v>
      </c>
      <c r="G517" s="260">
        <f t="shared" si="94"/>
        <v>144.30000000000001</v>
      </c>
      <c r="H517" s="260">
        <f t="shared" si="95"/>
        <v>185.8</v>
      </c>
      <c r="I517" s="260">
        <f t="shared" si="96"/>
        <v>-97.899999999999991</v>
      </c>
      <c r="J517" s="262">
        <v>-0.97899999999999998</v>
      </c>
      <c r="K517" s="260">
        <f t="shared" si="97"/>
        <v>2.4220000000000002</v>
      </c>
      <c r="L517" s="261">
        <v>5.4459999999999997</v>
      </c>
      <c r="M517" s="262">
        <f t="shared" si="98"/>
        <v>3.0239999999999996</v>
      </c>
      <c r="N517" s="260">
        <v>-0.373</v>
      </c>
      <c r="O517" s="260">
        <v>218.42</v>
      </c>
      <c r="P517" s="260">
        <v>487</v>
      </c>
      <c r="Q517" s="260">
        <v>615.9886164582241</v>
      </c>
      <c r="U517" s="260">
        <f t="shared" si="92"/>
        <v>3.7101199999999999</v>
      </c>
      <c r="V517" s="260">
        <f t="shared" si="93"/>
        <v>2.1841999999999997</v>
      </c>
    </row>
    <row r="518" spans="1:22">
      <c r="A518" s="259">
        <v>44545</v>
      </c>
      <c r="B518" s="260">
        <v>330.3</v>
      </c>
      <c r="C518" s="261">
        <v>370.25299999999999</v>
      </c>
      <c r="D518" s="260">
        <v>4709.8500000000004</v>
      </c>
      <c r="F518" s="261">
        <v>1.4590000000000001</v>
      </c>
      <c r="G518" s="260">
        <f t="shared" si="94"/>
        <v>145.9</v>
      </c>
      <c r="H518" s="260">
        <f t="shared" si="95"/>
        <v>184.4</v>
      </c>
      <c r="I518" s="260">
        <f t="shared" si="96"/>
        <v>-101.8</v>
      </c>
      <c r="J518" s="262">
        <v>-1.018</v>
      </c>
      <c r="K518" s="260">
        <f t="shared" si="97"/>
        <v>2.4770000000000003</v>
      </c>
      <c r="L518" s="261">
        <v>5.468</v>
      </c>
      <c r="M518" s="262">
        <f t="shared" si="98"/>
        <v>2.9909999999999997</v>
      </c>
      <c r="N518" s="260">
        <v>-0.36699999999999999</v>
      </c>
      <c r="O518" s="260">
        <v>219.83</v>
      </c>
      <c r="P518" s="260">
        <v>487</v>
      </c>
      <c r="Q518" s="260">
        <v>618.17013745992074</v>
      </c>
      <c r="U518" s="260">
        <f t="shared" si="92"/>
        <v>3.7025299999999999</v>
      </c>
      <c r="V518" s="260">
        <f t="shared" si="93"/>
        <v>2.1983000000000001</v>
      </c>
    </row>
    <row r="519" spans="1:22">
      <c r="A519" s="259">
        <v>44546</v>
      </c>
      <c r="B519" s="260">
        <v>335</v>
      </c>
      <c r="C519" s="261">
        <v>373.75900000000001</v>
      </c>
      <c r="D519" s="260">
        <v>4668.67</v>
      </c>
      <c r="F519" s="261">
        <v>1.4119999999999999</v>
      </c>
      <c r="G519" s="260">
        <f t="shared" si="94"/>
        <v>141.19999999999999</v>
      </c>
      <c r="H519" s="260">
        <f t="shared" si="95"/>
        <v>193.8</v>
      </c>
      <c r="I519" s="260">
        <f t="shared" si="96"/>
        <v>-105.2</v>
      </c>
      <c r="J519" s="262">
        <v>-1.052</v>
      </c>
      <c r="K519" s="260">
        <f t="shared" si="97"/>
        <v>2.464</v>
      </c>
      <c r="L519" s="261">
        <v>5.4740000000000002</v>
      </c>
      <c r="M519" s="262">
        <f t="shared" si="98"/>
        <v>3.0100000000000002</v>
      </c>
      <c r="N519" s="260">
        <v>-0.35599999999999998</v>
      </c>
      <c r="O519" s="260">
        <v>218.92</v>
      </c>
      <c r="P519" s="260">
        <v>488</v>
      </c>
      <c r="Q519" s="260">
        <v>617.72109554217491</v>
      </c>
      <c r="U519" s="260">
        <f t="shared" si="92"/>
        <v>3.73759</v>
      </c>
      <c r="V519" s="260">
        <f t="shared" si="93"/>
        <v>2.1892</v>
      </c>
    </row>
    <row r="520" spans="1:22">
      <c r="A520" s="259">
        <v>44547</v>
      </c>
      <c r="B520" s="260">
        <v>335.2</v>
      </c>
      <c r="C520" s="261">
        <v>376.45499999999998</v>
      </c>
      <c r="D520" s="260">
        <v>4620.6400000000003</v>
      </c>
      <c r="F520" s="261">
        <v>1.4039999999999999</v>
      </c>
      <c r="G520" s="260">
        <f t="shared" si="94"/>
        <v>140.39999999999998</v>
      </c>
      <c r="H520" s="260">
        <f t="shared" si="95"/>
        <v>194.8</v>
      </c>
      <c r="I520" s="260">
        <f t="shared" si="96"/>
        <v>-102.69999999999999</v>
      </c>
      <c r="J520" s="262">
        <v>-1.0269999999999999</v>
      </c>
      <c r="K520" s="260">
        <f t="shared" si="97"/>
        <v>2.431</v>
      </c>
      <c r="L520" s="261">
        <v>5.516</v>
      </c>
      <c r="M520" s="262">
        <f t="shared" si="98"/>
        <v>3.085</v>
      </c>
      <c r="N520" s="260">
        <v>-0.38500000000000001</v>
      </c>
      <c r="O520" s="260">
        <v>221.52</v>
      </c>
      <c r="P520" s="260">
        <v>489</v>
      </c>
      <c r="Q520" s="260">
        <v>621.5490353512298</v>
      </c>
      <c r="U520" s="260">
        <f t="shared" si="92"/>
        <v>3.7645499999999998</v>
      </c>
      <c r="V520" s="260">
        <f t="shared" si="93"/>
        <v>2.2152000000000003</v>
      </c>
    </row>
    <row r="521" spans="1:22">
      <c r="A521" s="259">
        <v>44550</v>
      </c>
      <c r="B521" s="260">
        <v>337.3</v>
      </c>
      <c r="C521" s="261">
        <v>379.976</v>
      </c>
      <c r="D521" s="260">
        <v>4568.0200000000004</v>
      </c>
      <c r="F521" s="261">
        <v>1.425</v>
      </c>
      <c r="G521" s="260">
        <f t="shared" si="94"/>
        <v>142.5</v>
      </c>
      <c r="H521" s="260">
        <f t="shared" si="95"/>
        <v>194.8</v>
      </c>
      <c r="I521" s="260">
        <f t="shared" si="96"/>
        <v>-100.69999999999999</v>
      </c>
      <c r="J521" s="262">
        <v>-1.0069999999999999</v>
      </c>
      <c r="K521" s="260">
        <f t="shared" si="97"/>
        <v>2.4319999999999999</v>
      </c>
      <c r="L521" s="261">
        <v>5.601</v>
      </c>
      <c r="M521" s="262">
        <f t="shared" si="98"/>
        <v>3.169</v>
      </c>
      <c r="N521" s="260">
        <v>-0.375</v>
      </c>
      <c r="O521" s="260">
        <v>222.86</v>
      </c>
      <c r="P521" s="260">
        <v>491</v>
      </c>
      <c r="Q521" s="260">
        <v>626.87405184342788</v>
      </c>
      <c r="U521" s="260">
        <f t="shared" si="92"/>
        <v>3.79976</v>
      </c>
      <c r="V521" s="260">
        <f t="shared" si="93"/>
        <v>2.2286000000000001</v>
      </c>
    </row>
    <row r="522" spans="1:22">
      <c r="A522" s="259">
        <v>44551</v>
      </c>
      <c r="B522" s="260">
        <v>333.5</v>
      </c>
      <c r="C522" s="261">
        <v>376.09199999999998</v>
      </c>
      <c r="D522" s="260">
        <v>4649.2299999999996</v>
      </c>
      <c r="F522" s="261">
        <v>1.4630000000000001</v>
      </c>
      <c r="G522" s="260">
        <f t="shared" si="94"/>
        <v>146.30000000000001</v>
      </c>
      <c r="H522" s="260">
        <f t="shared" si="95"/>
        <v>187.2</v>
      </c>
      <c r="I522" s="260">
        <f t="shared" si="96"/>
        <v>-103</v>
      </c>
      <c r="J522" s="262">
        <v>-1.03</v>
      </c>
      <c r="K522" s="260">
        <f t="shared" si="97"/>
        <v>2.4930000000000003</v>
      </c>
      <c r="L522" s="261">
        <v>5.5970000000000004</v>
      </c>
      <c r="M522" s="262">
        <f t="shared" si="98"/>
        <v>3.1040000000000001</v>
      </c>
      <c r="N522" s="260">
        <v>-0.313</v>
      </c>
      <c r="O522" s="260">
        <v>217.95</v>
      </c>
      <c r="P522" s="260">
        <v>487</v>
      </c>
      <c r="Q522" s="260">
        <v>620.46161062864235</v>
      </c>
      <c r="U522" s="260">
        <f t="shared" si="92"/>
        <v>3.76092</v>
      </c>
      <c r="V522" s="260">
        <f t="shared" si="93"/>
        <v>2.1795</v>
      </c>
    </row>
    <row r="523" spans="1:22">
      <c r="A523" s="259">
        <v>44552</v>
      </c>
      <c r="B523" s="260">
        <v>333.3</v>
      </c>
      <c r="C523" s="261">
        <v>377.63499999999999</v>
      </c>
      <c r="D523" s="260">
        <v>4696.5600000000004</v>
      </c>
      <c r="F523" s="261">
        <v>1.4530000000000001</v>
      </c>
      <c r="G523" s="260">
        <f t="shared" si="94"/>
        <v>145.30000000000001</v>
      </c>
      <c r="H523" s="260">
        <f t="shared" si="95"/>
        <v>188</v>
      </c>
      <c r="I523" s="260">
        <f t="shared" si="96"/>
        <v>-105.80000000000001</v>
      </c>
      <c r="J523" s="262">
        <v>-1.0580000000000001</v>
      </c>
      <c r="K523" s="260">
        <f t="shared" si="97"/>
        <v>2.5110000000000001</v>
      </c>
      <c r="L523" s="261">
        <v>5.5949999999999998</v>
      </c>
      <c r="M523" s="262">
        <f t="shared" si="98"/>
        <v>3.0839999999999996</v>
      </c>
      <c r="N523" s="260">
        <v>-0.29699999999999999</v>
      </c>
      <c r="O523" s="260">
        <v>217.1</v>
      </c>
      <c r="P523" s="260">
        <v>488</v>
      </c>
      <c r="Q523" s="260">
        <v>619.50614060030193</v>
      </c>
      <c r="U523" s="260">
        <f t="shared" si="92"/>
        <v>3.7763499999999999</v>
      </c>
      <c r="V523" s="260">
        <f t="shared" si="93"/>
        <v>2.1709999999999998</v>
      </c>
    </row>
    <row r="524" spans="1:22">
      <c r="A524" s="259">
        <v>44553</v>
      </c>
      <c r="B524" s="260">
        <v>331.6</v>
      </c>
      <c r="C524" s="261">
        <v>372.59399999999999</v>
      </c>
      <c r="D524" s="260">
        <v>4725.79</v>
      </c>
      <c r="F524" s="261">
        <v>1.494</v>
      </c>
      <c r="G524" s="260">
        <f t="shared" si="94"/>
        <v>149.4</v>
      </c>
      <c r="H524" s="260">
        <f t="shared" si="95"/>
        <v>182.20000000000002</v>
      </c>
      <c r="I524" s="260">
        <f t="shared" si="96"/>
        <v>-101.8</v>
      </c>
      <c r="J524" s="262">
        <v>-1.018</v>
      </c>
      <c r="K524" s="260">
        <f t="shared" si="97"/>
        <v>2.512</v>
      </c>
      <c r="L524" s="261">
        <v>5.5590000000000002</v>
      </c>
      <c r="M524" s="262">
        <f t="shared" si="98"/>
        <v>3.0470000000000002</v>
      </c>
      <c r="N524" s="260">
        <v>-0.25700000000000001</v>
      </c>
      <c r="O524" s="260">
        <v>213.83</v>
      </c>
      <c r="P524" s="260">
        <v>482</v>
      </c>
      <c r="Q524" s="260">
        <v>609.57532802419121</v>
      </c>
      <c r="U524" s="260">
        <f t="shared" si="92"/>
        <v>3.72594</v>
      </c>
      <c r="V524" s="260">
        <f t="shared" si="93"/>
        <v>2.1383000000000001</v>
      </c>
    </row>
    <row r="525" spans="1:22" hidden="1">
      <c r="A525" s="259">
        <v>44554</v>
      </c>
      <c r="B525" s="260">
        <v>0</v>
      </c>
      <c r="C525" s="260">
        <v>0</v>
      </c>
      <c r="D525" s="260">
        <v>0</v>
      </c>
      <c r="F525" s="260">
        <v>1.494</v>
      </c>
      <c r="G525" s="260">
        <f t="shared" si="94"/>
        <v>149.4</v>
      </c>
      <c r="H525" s="260">
        <f t="shared" si="95"/>
        <v>-149.4</v>
      </c>
      <c r="I525" s="260">
        <f t="shared" si="96"/>
        <v>-101.8</v>
      </c>
      <c r="J525" s="260">
        <v>-1.018</v>
      </c>
      <c r="K525" s="260">
        <f t="shared" si="97"/>
        <v>2.512</v>
      </c>
      <c r="L525" s="260" t="e">
        <v>#N/A</v>
      </c>
      <c r="M525" s="260" t="e">
        <f t="shared" si="98"/>
        <v>#N/A</v>
      </c>
      <c r="Q525" s="260">
        <v>609.64495765382082</v>
      </c>
    </row>
    <row r="526" spans="1:22" hidden="1">
      <c r="A526" s="259">
        <v>44557</v>
      </c>
      <c r="B526" s="260">
        <v>331.8</v>
      </c>
      <c r="C526" s="261">
        <v>373.43700000000001</v>
      </c>
      <c r="D526" s="260">
        <v>4791.1899999999996</v>
      </c>
      <c r="F526" s="261">
        <v>1.478</v>
      </c>
      <c r="G526" s="260">
        <f t="shared" si="94"/>
        <v>147.80000000000001</v>
      </c>
      <c r="H526" s="260">
        <f t="shared" si="95"/>
        <v>184</v>
      </c>
      <c r="I526" s="260">
        <f t="shared" si="96"/>
        <v>-107.1</v>
      </c>
      <c r="J526" s="262">
        <v>-1.071</v>
      </c>
      <c r="K526" s="260">
        <f t="shared" si="97"/>
        <v>2.5489999999999999</v>
      </c>
      <c r="L526" s="261">
        <v>5.5529999999999999</v>
      </c>
      <c r="M526" s="262">
        <f t="shared" si="98"/>
        <v>3.004</v>
      </c>
      <c r="N526" s="260">
        <v>-0.249</v>
      </c>
      <c r="O526" s="260" t="e">
        <v>#N/A</v>
      </c>
      <c r="Q526" s="260">
        <v>610.38030594220629</v>
      </c>
    </row>
    <row r="527" spans="1:22" hidden="1">
      <c r="A527" s="259">
        <v>44558</v>
      </c>
      <c r="B527" s="260">
        <v>331.8</v>
      </c>
      <c r="C527" s="261">
        <v>372.154</v>
      </c>
      <c r="D527" s="260">
        <v>4786.3500000000004</v>
      </c>
      <c r="F527" s="261">
        <v>1.4830000000000001</v>
      </c>
      <c r="G527" s="260">
        <f t="shared" si="94"/>
        <v>148.30000000000001</v>
      </c>
      <c r="H527" s="260">
        <f t="shared" si="95"/>
        <v>183.5</v>
      </c>
      <c r="I527" s="260">
        <f t="shared" si="96"/>
        <v>-106.3</v>
      </c>
      <c r="J527" s="262">
        <v>-1.0629999999999999</v>
      </c>
      <c r="K527" s="260">
        <f t="shared" si="97"/>
        <v>2.5460000000000003</v>
      </c>
      <c r="L527" s="261">
        <v>5.5369999999999999</v>
      </c>
      <c r="M527" s="262">
        <f t="shared" si="98"/>
        <v>2.9909999999999997</v>
      </c>
      <c r="N527" s="260">
        <v>-0.24299999999999999</v>
      </c>
      <c r="O527" s="260" t="e">
        <v>#N/A</v>
      </c>
      <c r="Q527" s="260">
        <v>610.66049283712721</v>
      </c>
    </row>
    <row r="528" spans="1:22">
      <c r="A528" s="259">
        <v>44559</v>
      </c>
      <c r="B528" s="260">
        <v>328.2</v>
      </c>
      <c r="C528" s="261">
        <v>366.16399999999999</v>
      </c>
      <c r="D528" s="260">
        <v>4793.0600000000004</v>
      </c>
      <c r="F528" s="261">
        <v>1.552</v>
      </c>
      <c r="G528" s="260">
        <f t="shared" si="94"/>
        <v>155.20000000000002</v>
      </c>
      <c r="H528" s="260">
        <f t="shared" si="95"/>
        <v>172.99999999999997</v>
      </c>
      <c r="I528" s="260">
        <f t="shared" si="96"/>
        <v>-105</v>
      </c>
      <c r="J528" s="262">
        <v>-1.05</v>
      </c>
      <c r="K528" s="260">
        <f t="shared" si="97"/>
        <v>2.6020000000000003</v>
      </c>
      <c r="L528" s="261">
        <v>5.5259999999999998</v>
      </c>
      <c r="M528" s="262">
        <f t="shared" si="98"/>
        <v>2.9239999999999995</v>
      </c>
      <c r="N528" s="260">
        <v>-0.192</v>
      </c>
      <c r="O528" s="260">
        <v>211.01</v>
      </c>
      <c r="P528" s="260">
        <v>474</v>
      </c>
      <c r="Q528" s="260">
        <v>600.58146673841247</v>
      </c>
      <c r="U528" s="260">
        <f t="shared" ref="U528:U530" si="99">C528/100</f>
        <v>3.6616399999999998</v>
      </c>
      <c r="V528" s="260">
        <f t="shared" ref="V528:V530" si="100">O528/100</f>
        <v>2.1101000000000001</v>
      </c>
    </row>
    <row r="529" spans="1:22">
      <c r="A529" s="259">
        <v>44560</v>
      </c>
      <c r="B529" s="260">
        <v>330.4</v>
      </c>
      <c r="C529" s="261">
        <v>369.26400000000001</v>
      </c>
      <c r="D529" s="260">
        <v>4778.7299999999996</v>
      </c>
      <c r="F529" s="261">
        <v>1.5109999999999999</v>
      </c>
      <c r="G529" s="260">
        <f t="shared" si="94"/>
        <v>151.1</v>
      </c>
      <c r="H529" s="260">
        <f t="shared" si="95"/>
        <v>179.29999999999998</v>
      </c>
      <c r="I529" s="260">
        <f t="shared" si="96"/>
        <v>-111.9</v>
      </c>
      <c r="J529" s="262">
        <v>-1.119</v>
      </c>
      <c r="K529" s="260">
        <f t="shared" si="97"/>
        <v>2.63</v>
      </c>
      <c r="L529" s="261">
        <v>5.5220000000000002</v>
      </c>
      <c r="M529" s="262">
        <f t="shared" si="98"/>
        <v>2.8920000000000003</v>
      </c>
      <c r="N529" s="260">
        <v>-0.186</v>
      </c>
      <c r="O529" s="260">
        <v>209.67</v>
      </c>
      <c r="P529" s="260">
        <v>476</v>
      </c>
      <c r="Q529" s="260">
        <v>599.29266785303173</v>
      </c>
      <c r="U529" s="260">
        <f t="shared" si="99"/>
        <v>3.6926399999999999</v>
      </c>
      <c r="V529" s="260">
        <f t="shared" si="100"/>
        <v>2.0966999999999998</v>
      </c>
    </row>
    <row r="530" spans="1:22">
      <c r="A530" s="259">
        <v>44561</v>
      </c>
      <c r="B530" s="260">
        <v>304.89999999999998</v>
      </c>
      <c r="C530" s="261">
        <v>368.55200000000002</v>
      </c>
      <c r="D530" s="260">
        <v>4766.18</v>
      </c>
      <c r="F530" s="261">
        <v>1.512</v>
      </c>
      <c r="G530" s="260">
        <f t="shared" si="94"/>
        <v>151.19999999999999</v>
      </c>
      <c r="H530" s="260">
        <f t="shared" si="95"/>
        <v>153.69999999999999</v>
      </c>
      <c r="I530" s="260">
        <f t="shared" si="96"/>
        <v>-109.89999999999999</v>
      </c>
      <c r="J530" s="262">
        <v>-1.099</v>
      </c>
      <c r="K530" s="260">
        <f t="shared" si="97"/>
        <v>2.6109999999999998</v>
      </c>
      <c r="L530" s="261">
        <v>5.492</v>
      </c>
      <c r="M530" s="262">
        <f t="shared" si="98"/>
        <v>2.8810000000000002</v>
      </c>
      <c r="N530" s="260">
        <v>-0.186</v>
      </c>
      <c r="O530" s="260">
        <v>208.21</v>
      </c>
      <c r="P530" s="260">
        <v>474</v>
      </c>
      <c r="Q530" s="260">
        <v>598.86235976970192</v>
      </c>
      <c r="U530" s="260">
        <f t="shared" si="99"/>
        <v>3.6855200000000004</v>
      </c>
      <c r="V530" s="260">
        <f t="shared" si="100"/>
        <v>2.0821000000000001</v>
      </c>
    </row>
    <row r="531" spans="1:22" hidden="1">
      <c r="A531" s="259">
        <v>44564</v>
      </c>
      <c r="B531" s="260">
        <v>297.60000000000002</v>
      </c>
      <c r="C531" s="261">
        <v>359.37299999999999</v>
      </c>
      <c r="D531" s="260">
        <v>4796.5600000000004</v>
      </c>
      <c r="F531" s="261">
        <v>1.63</v>
      </c>
      <c r="G531" s="260">
        <f t="shared" si="94"/>
        <v>163</v>
      </c>
      <c r="H531" s="260">
        <f t="shared" si="95"/>
        <v>134.60000000000002</v>
      </c>
      <c r="I531" s="260">
        <f t="shared" si="96"/>
        <v>-103.2</v>
      </c>
      <c r="J531" s="262">
        <v>-1.032</v>
      </c>
      <c r="K531" s="260">
        <f t="shared" si="97"/>
        <v>2.6619999999999999</v>
      </c>
      <c r="L531" s="261">
        <v>5.5279999999999996</v>
      </c>
      <c r="M531" s="262">
        <f t="shared" si="98"/>
        <v>2.8659999999999997</v>
      </c>
      <c r="N531" s="260">
        <v>-0.125</v>
      </c>
      <c r="O531" s="260" t="e">
        <v>#N/A</v>
      </c>
      <c r="Q531" s="260">
        <v>590.83705860744374</v>
      </c>
    </row>
    <row r="532" spans="1:22">
      <c r="A532" s="259">
        <v>44565</v>
      </c>
      <c r="B532" s="260">
        <v>298.10000000000002</v>
      </c>
      <c r="C532" s="261">
        <v>360.565</v>
      </c>
      <c r="D532" s="260">
        <v>4793.54</v>
      </c>
      <c r="F532" s="261">
        <v>1.649</v>
      </c>
      <c r="G532" s="260">
        <f t="shared" si="94"/>
        <v>164.9</v>
      </c>
      <c r="H532" s="260">
        <f t="shared" si="95"/>
        <v>133.20000000000002</v>
      </c>
      <c r="I532" s="260">
        <f t="shared" si="96"/>
        <v>-96.399999999999991</v>
      </c>
      <c r="J532" s="262">
        <v>-0.96399999999999997</v>
      </c>
      <c r="K532" s="260">
        <f t="shared" si="97"/>
        <v>2.613</v>
      </c>
      <c r="L532" s="261">
        <v>5.6059999999999999</v>
      </c>
      <c r="M532" s="262">
        <f t="shared" si="98"/>
        <v>2.9929999999999999</v>
      </c>
      <c r="N532" s="260">
        <v>-0.127</v>
      </c>
      <c r="O532" s="260">
        <v>205.34</v>
      </c>
      <c r="P532" s="260">
        <v>457</v>
      </c>
      <c r="Q532" s="260">
        <v>584.8861241985727</v>
      </c>
      <c r="U532" s="260">
        <f t="shared" ref="U532:U540" si="101">C532/100</f>
        <v>3.6056499999999998</v>
      </c>
      <c r="V532" s="260">
        <f t="shared" ref="V532:V540" si="102">O532/100</f>
        <v>2.0533999999999999</v>
      </c>
    </row>
    <row r="533" spans="1:22">
      <c r="A533" s="259">
        <v>44566</v>
      </c>
      <c r="B533" s="260">
        <v>295.10000000000002</v>
      </c>
      <c r="C533" s="261">
        <v>360.31799999999998</v>
      </c>
      <c r="D533" s="260">
        <v>4700.58</v>
      </c>
      <c r="F533" s="261">
        <v>1.7070000000000001</v>
      </c>
      <c r="G533" s="260">
        <f t="shared" si="94"/>
        <v>170.70000000000002</v>
      </c>
      <c r="H533" s="260">
        <f t="shared" si="95"/>
        <v>124.4</v>
      </c>
      <c r="I533" s="260">
        <f t="shared" si="96"/>
        <v>-85.1</v>
      </c>
      <c r="J533" s="262">
        <v>-0.85099999999999998</v>
      </c>
      <c r="K533" s="260">
        <f t="shared" si="97"/>
        <v>2.5579999999999998</v>
      </c>
      <c r="L533" s="261">
        <v>5.6459999999999999</v>
      </c>
      <c r="M533" s="262">
        <f t="shared" si="98"/>
        <v>3.0880000000000001</v>
      </c>
      <c r="N533" s="260">
        <v>-8.8999999999999996E-2</v>
      </c>
      <c r="O533" s="260">
        <v>203.16</v>
      </c>
      <c r="P533" s="260">
        <v>454</v>
      </c>
      <c r="Q533" s="260">
        <v>584.35429964874845</v>
      </c>
      <c r="U533" s="260">
        <f t="shared" si="101"/>
        <v>3.60318</v>
      </c>
      <c r="V533" s="260">
        <f t="shared" si="102"/>
        <v>2.0316000000000001</v>
      </c>
    </row>
    <row r="534" spans="1:22">
      <c r="A534" s="259">
        <v>44567</v>
      </c>
      <c r="B534" s="260">
        <v>298.5</v>
      </c>
      <c r="C534" s="261">
        <v>369.48500000000001</v>
      </c>
      <c r="D534" s="260">
        <v>4696.05</v>
      </c>
      <c r="F534" s="261">
        <v>1.7230000000000001</v>
      </c>
      <c r="G534" s="260">
        <f t="shared" si="94"/>
        <v>172.3</v>
      </c>
      <c r="H534" s="260">
        <f t="shared" si="95"/>
        <v>126.19999999999999</v>
      </c>
      <c r="I534" s="260">
        <f t="shared" si="96"/>
        <v>-79.7</v>
      </c>
      <c r="J534" s="262">
        <v>-0.79700000000000004</v>
      </c>
      <c r="K534" s="260">
        <f t="shared" si="97"/>
        <v>2.52</v>
      </c>
      <c r="L534" s="261">
        <v>5.7690000000000001</v>
      </c>
      <c r="M534" s="262">
        <f t="shared" si="98"/>
        <v>3.2490000000000001</v>
      </c>
      <c r="N534" s="260">
        <v>-6.6000000000000003E-2</v>
      </c>
      <c r="O534" s="260">
        <v>206.1</v>
      </c>
      <c r="P534" s="260">
        <v>466</v>
      </c>
      <c r="Q534" s="260">
        <v>595.90044892590186</v>
      </c>
      <c r="U534" s="260">
        <f t="shared" si="101"/>
        <v>3.6948500000000002</v>
      </c>
      <c r="V534" s="260">
        <f t="shared" si="102"/>
        <v>2.0609999999999999</v>
      </c>
    </row>
    <row r="535" spans="1:22">
      <c r="A535" s="259">
        <v>44568</v>
      </c>
      <c r="B535" s="260">
        <v>297.5</v>
      </c>
      <c r="C535" s="261">
        <v>368.678</v>
      </c>
      <c r="D535" s="260">
        <v>4677.03</v>
      </c>
      <c r="F535" s="261">
        <v>1.764</v>
      </c>
      <c r="G535" s="260">
        <f t="shared" si="94"/>
        <v>176.4</v>
      </c>
      <c r="H535" s="260">
        <f t="shared" si="95"/>
        <v>121.1</v>
      </c>
      <c r="I535" s="260">
        <f t="shared" si="96"/>
        <v>-77.3</v>
      </c>
      <c r="J535" s="262">
        <v>-0.77300000000000002</v>
      </c>
      <c r="K535" s="260">
        <f t="shared" si="97"/>
        <v>2.5369999999999999</v>
      </c>
      <c r="L535" s="261">
        <v>5.8150000000000004</v>
      </c>
      <c r="M535" s="262">
        <f t="shared" si="98"/>
        <v>3.2780000000000005</v>
      </c>
      <c r="N535" s="260">
        <v>-4.7E-2</v>
      </c>
      <c r="O535" s="260">
        <v>205.51</v>
      </c>
      <c r="P535" s="260">
        <v>462</v>
      </c>
      <c r="Q535" s="260">
        <v>590.40863128558647</v>
      </c>
      <c r="U535" s="260">
        <f t="shared" si="101"/>
        <v>3.6867800000000002</v>
      </c>
      <c r="V535" s="260">
        <f t="shared" si="102"/>
        <v>2.0550999999999999</v>
      </c>
    </row>
    <row r="536" spans="1:22">
      <c r="A536" s="259">
        <v>44571</v>
      </c>
      <c r="B536" s="260">
        <v>299.2</v>
      </c>
      <c r="C536" s="261">
        <v>375.37299999999999</v>
      </c>
      <c r="D536" s="260">
        <v>4670.29</v>
      </c>
      <c r="F536" s="261">
        <v>1.7609999999999999</v>
      </c>
      <c r="G536" s="260">
        <f t="shared" si="94"/>
        <v>176.1</v>
      </c>
      <c r="H536" s="260">
        <f t="shared" si="95"/>
        <v>123.1</v>
      </c>
      <c r="I536" s="260">
        <f t="shared" si="96"/>
        <v>-77.100000000000009</v>
      </c>
      <c r="J536" s="262">
        <v>-0.77100000000000002</v>
      </c>
      <c r="K536" s="260">
        <f t="shared" si="97"/>
        <v>2.532</v>
      </c>
      <c r="L536" s="261">
        <v>5.8929999999999998</v>
      </c>
      <c r="M536" s="262">
        <f t="shared" si="98"/>
        <v>3.3609999999999998</v>
      </c>
      <c r="N536" s="260">
        <v>-3.7999999999999999E-2</v>
      </c>
      <c r="O536" s="260">
        <v>206.64</v>
      </c>
      <c r="P536" s="260">
        <v>474</v>
      </c>
      <c r="Q536" s="260">
        <v>599.01649382137816</v>
      </c>
      <c r="U536" s="260">
        <f t="shared" si="101"/>
        <v>3.75373</v>
      </c>
      <c r="V536" s="260">
        <f t="shared" si="102"/>
        <v>2.0663999999999998</v>
      </c>
    </row>
    <row r="537" spans="1:22">
      <c r="A537" s="259">
        <v>44572</v>
      </c>
      <c r="B537" s="260">
        <v>302.60000000000002</v>
      </c>
      <c r="C537" s="261">
        <v>377.15600000000001</v>
      </c>
      <c r="D537" s="260">
        <v>4713.07</v>
      </c>
      <c r="F537" s="261">
        <v>1.7370000000000001</v>
      </c>
      <c r="G537" s="260">
        <f t="shared" si="94"/>
        <v>173.70000000000002</v>
      </c>
      <c r="H537" s="260">
        <f t="shared" si="95"/>
        <v>128.9</v>
      </c>
      <c r="I537" s="260">
        <f t="shared" si="96"/>
        <v>-85.6</v>
      </c>
      <c r="J537" s="262">
        <v>-0.85599999999999998</v>
      </c>
      <c r="K537" s="260">
        <f t="shared" si="97"/>
        <v>2.593</v>
      </c>
      <c r="L537" s="261">
        <v>5.8529999999999998</v>
      </c>
      <c r="M537" s="262">
        <f t="shared" si="98"/>
        <v>3.26</v>
      </c>
      <c r="N537" s="260">
        <v>-3.1E-2</v>
      </c>
      <c r="O537" s="260">
        <v>206.68</v>
      </c>
      <c r="P537" s="260">
        <v>476</v>
      </c>
      <c r="Q537" s="260">
        <v>599.50280488046064</v>
      </c>
      <c r="U537" s="260">
        <f t="shared" si="101"/>
        <v>3.77156</v>
      </c>
      <c r="V537" s="260">
        <f t="shared" si="102"/>
        <v>2.0668000000000002</v>
      </c>
    </row>
    <row r="538" spans="1:22">
      <c r="A538" s="259">
        <v>44573</v>
      </c>
      <c r="B538" s="260">
        <v>304.89999999999998</v>
      </c>
      <c r="C538" s="261">
        <v>375.88200000000001</v>
      </c>
      <c r="D538" s="260">
        <v>4726.3500000000004</v>
      </c>
      <c r="F538" s="261">
        <v>1.7450000000000001</v>
      </c>
      <c r="G538" s="260">
        <f t="shared" si="94"/>
        <v>174.5</v>
      </c>
      <c r="H538" s="260">
        <f t="shared" si="95"/>
        <v>130.39999999999998</v>
      </c>
      <c r="I538" s="260">
        <f t="shared" si="96"/>
        <v>-77.3</v>
      </c>
      <c r="J538" s="262">
        <v>-0.77300000000000002</v>
      </c>
      <c r="K538" s="260">
        <f t="shared" si="97"/>
        <v>2.5180000000000002</v>
      </c>
      <c r="L538" s="261">
        <v>5.8289999999999997</v>
      </c>
      <c r="M538" s="262">
        <f t="shared" si="98"/>
        <v>3.3109999999999995</v>
      </c>
      <c r="N538" s="260">
        <v>-6.3E-2</v>
      </c>
      <c r="O538" s="260">
        <v>209.67</v>
      </c>
      <c r="P538" s="260">
        <v>473</v>
      </c>
      <c r="Q538" s="260">
        <v>597.51640680522303</v>
      </c>
      <c r="U538" s="260">
        <f t="shared" si="101"/>
        <v>3.7588200000000001</v>
      </c>
      <c r="V538" s="260">
        <f t="shared" si="102"/>
        <v>2.0966999999999998</v>
      </c>
    </row>
    <row r="539" spans="1:22">
      <c r="A539" s="259">
        <v>44574</v>
      </c>
      <c r="B539" s="260">
        <v>309.7</v>
      </c>
      <c r="C539" s="261">
        <v>382.375</v>
      </c>
      <c r="D539" s="260">
        <v>4659.03</v>
      </c>
      <c r="F539" s="261">
        <v>1.706</v>
      </c>
      <c r="G539" s="260">
        <f t="shared" si="94"/>
        <v>170.6</v>
      </c>
      <c r="H539" s="260">
        <f t="shared" si="95"/>
        <v>139.1</v>
      </c>
      <c r="I539" s="260">
        <f t="shared" si="96"/>
        <v>-77.7</v>
      </c>
      <c r="J539" s="262">
        <v>-0.77700000000000002</v>
      </c>
      <c r="K539" s="260">
        <f t="shared" si="97"/>
        <v>2.4830000000000001</v>
      </c>
      <c r="L539" s="261">
        <v>5.8840000000000003</v>
      </c>
      <c r="M539" s="262">
        <f t="shared" si="98"/>
        <v>3.4010000000000002</v>
      </c>
      <c r="N539" s="260">
        <v>-9.4E-2</v>
      </c>
      <c r="O539" s="260">
        <v>211.84</v>
      </c>
      <c r="P539" s="260">
        <v>482</v>
      </c>
      <c r="Q539" s="260">
        <v>600.76382494286997</v>
      </c>
      <c r="U539" s="260">
        <f t="shared" si="101"/>
        <v>3.82375</v>
      </c>
      <c r="V539" s="260">
        <f t="shared" si="102"/>
        <v>2.1183999999999998</v>
      </c>
    </row>
    <row r="540" spans="1:22">
      <c r="A540" s="259">
        <v>44575</v>
      </c>
      <c r="B540" s="260">
        <v>309.39999999999998</v>
      </c>
      <c r="C540" s="261">
        <v>383.351</v>
      </c>
      <c r="D540" s="260">
        <v>4662.8500000000004</v>
      </c>
      <c r="F540" s="261">
        <v>1.7869999999999999</v>
      </c>
      <c r="G540" s="260">
        <f t="shared" si="94"/>
        <v>178.7</v>
      </c>
      <c r="H540" s="260">
        <f t="shared" si="95"/>
        <v>130.69999999999999</v>
      </c>
      <c r="I540" s="260">
        <f t="shared" si="96"/>
        <v>-70.099999999999994</v>
      </c>
      <c r="J540" s="262">
        <v>-0.70099999999999996</v>
      </c>
      <c r="K540" s="260">
        <f t="shared" si="97"/>
        <v>2.488</v>
      </c>
      <c r="L540" s="261">
        <v>5.9710000000000001</v>
      </c>
      <c r="M540" s="262">
        <f t="shared" si="98"/>
        <v>3.4830000000000001</v>
      </c>
      <c r="N540" s="260">
        <v>-0.05</v>
      </c>
      <c r="O540" s="260">
        <v>213.1</v>
      </c>
      <c r="P540" s="260">
        <v>485</v>
      </c>
      <c r="Q540" s="260">
        <v>604.42135628654728</v>
      </c>
      <c r="U540" s="260">
        <f t="shared" si="101"/>
        <v>3.83351</v>
      </c>
      <c r="V540" s="260">
        <f t="shared" si="102"/>
        <v>2.1309999999999998</v>
      </c>
    </row>
    <row r="541" spans="1:22" hidden="1">
      <c r="A541" s="259">
        <v>44578</v>
      </c>
      <c r="B541" s="260">
        <v>0</v>
      </c>
      <c r="C541" s="260">
        <v>0</v>
      </c>
      <c r="D541" s="260">
        <v>0</v>
      </c>
      <c r="F541" s="260">
        <v>1.7869999999999999</v>
      </c>
      <c r="G541" s="260">
        <f t="shared" si="94"/>
        <v>178.7</v>
      </c>
      <c r="H541" s="260">
        <f t="shared" si="95"/>
        <v>-178.7</v>
      </c>
      <c r="I541" s="260">
        <f t="shared" si="96"/>
        <v>-70.099999999999994</v>
      </c>
      <c r="J541" s="260">
        <v>-0.70099999999999996</v>
      </c>
      <c r="K541" s="260">
        <f t="shared" si="97"/>
        <v>2.488</v>
      </c>
      <c r="L541" s="260" t="e">
        <v>#N/A</v>
      </c>
      <c r="M541" s="260" t="e">
        <f t="shared" si="98"/>
        <v>#N/A</v>
      </c>
      <c r="Q541" s="260">
        <v>603.23504264616372</v>
      </c>
    </row>
    <row r="542" spans="1:22">
      <c r="A542" s="259">
        <v>44579</v>
      </c>
      <c r="B542" s="260">
        <v>310.5</v>
      </c>
      <c r="C542" s="261">
        <v>388.58699999999999</v>
      </c>
      <c r="D542" s="260">
        <v>4577.1099999999997</v>
      </c>
      <c r="F542" s="261">
        <v>1.875</v>
      </c>
      <c r="G542" s="260">
        <f t="shared" si="94"/>
        <v>187.5</v>
      </c>
      <c r="H542" s="260">
        <f t="shared" si="95"/>
        <v>123</v>
      </c>
      <c r="I542" s="260">
        <f t="shared" si="96"/>
        <v>-61.8</v>
      </c>
      <c r="J542" s="262">
        <v>-0.61799999999999999</v>
      </c>
      <c r="K542" s="260">
        <f t="shared" si="97"/>
        <v>2.4929999999999999</v>
      </c>
      <c r="L542" s="261">
        <v>6.1120000000000001</v>
      </c>
      <c r="M542" s="262">
        <f t="shared" si="98"/>
        <v>3.6190000000000002</v>
      </c>
      <c r="N542" s="260">
        <v>-2.3E-2</v>
      </c>
      <c r="O542" s="260">
        <v>216.13</v>
      </c>
      <c r="P542" s="260">
        <v>485</v>
      </c>
      <c r="Q542" s="260">
        <v>610.87474194239462</v>
      </c>
      <c r="U542" s="260">
        <f t="shared" ref="U542:U565" si="103">C542/100</f>
        <v>3.8858699999999997</v>
      </c>
      <c r="V542" s="260">
        <f t="shared" ref="V542:V565" si="104">O542/100</f>
        <v>2.1612999999999998</v>
      </c>
    </row>
    <row r="543" spans="1:22">
      <c r="A543" s="259">
        <v>44580</v>
      </c>
      <c r="B543" s="260">
        <v>308.8</v>
      </c>
      <c r="C543" s="261">
        <v>387.68200000000002</v>
      </c>
      <c r="D543" s="260">
        <v>4532.76</v>
      </c>
      <c r="F543" s="261">
        <v>1.8660000000000001</v>
      </c>
      <c r="G543" s="260">
        <f t="shared" si="94"/>
        <v>186.60000000000002</v>
      </c>
      <c r="H543" s="260">
        <f t="shared" si="95"/>
        <v>122.19999999999999</v>
      </c>
      <c r="I543" s="260">
        <f t="shared" si="96"/>
        <v>-59.099999999999994</v>
      </c>
      <c r="J543" s="262">
        <v>-0.59099999999999997</v>
      </c>
      <c r="K543" s="260">
        <f t="shared" si="97"/>
        <v>2.4569999999999999</v>
      </c>
      <c r="L543" s="261">
        <v>6.0439999999999996</v>
      </c>
      <c r="M543" s="262">
        <f t="shared" si="98"/>
        <v>3.5869999999999997</v>
      </c>
      <c r="N543" s="260">
        <v>-1.4999999999999999E-2</v>
      </c>
      <c r="O543" s="260">
        <v>216.53</v>
      </c>
      <c r="P543" s="260">
        <v>489</v>
      </c>
      <c r="Q543" s="260">
        <v>608.74103059318577</v>
      </c>
      <c r="U543" s="260">
        <f t="shared" si="103"/>
        <v>3.8768200000000004</v>
      </c>
      <c r="V543" s="260">
        <f t="shared" si="104"/>
        <v>2.1653000000000002</v>
      </c>
    </row>
    <row r="544" spans="1:22">
      <c r="A544" s="259">
        <v>44581</v>
      </c>
      <c r="B544" s="260">
        <v>307.60000000000002</v>
      </c>
      <c r="C544" s="261">
        <v>383.51799999999997</v>
      </c>
      <c r="D544" s="260">
        <v>4482.7299999999996</v>
      </c>
      <c r="F544" s="261">
        <v>1.806</v>
      </c>
      <c r="G544" s="260">
        <f t="shared" si="94"/>
        <v>180.6</v>
      </c>
      <c r="H544" s="260">
        <f t="shared" si="95"/>
        <v>127.00000000000003</v>
      </c>
      <c r="I544" s="260">
        <f t="shared" si="96"/>
        <v>-62.4</v>
      </c>
      <c r="J544" s="262">
        <v>-0.624</v>
      </c>
      <c r="K544" s="260">
        <f t="shared" si="97"/>
        <v>2.4300000000000002</v>
      </c>
      <c r="L544" s="261">
        <v>6.0250000000000004</v>
      </c>
      <c r="M544" s="262">
        <f t="shared" si="98"/>
        <v>3.5950000000000002</v>
      </c>
      <c r="N544" s="260">
        <v>-2.9000000000000001E-2</v>
      </c>
      <c r="O544" s="260">
        <v>216.94</v>
      </c>
      <c r="P544" s="260">
        <v>477</v>
      </c>
      <c r="Q544" s="260">
        <v>607.04535772413692</v>
      </c>
      <c r="U544" s="260">
        <f t="shared" si="103"/>
        <v>3.8351799999999998</v>
      </c>
      <c r="V544" s="260">
        <f t="shared" si="104"/>
        <v>2.1694</v>
      </c>
    </row>
    <row r="545" spans="1:22">
      <c r="A545" s="259">
        <v>44582</v>
      </c>
      <c r="B545" s="260">
        <v>310.39999999999998</v>
      </c>
      <c r="C545" s="261">
        <v>386.77</v>
      </c>
      <c r="D545" s="260">
        <v>4397.9399999999996</v>
      </c>
      <c r="F545" s="261">
        <v>1.76</v>
      </c>
      <c r="G545" s="260">
        <f t="shared" si="94"/>
        <v>176</v>
      </c>
      <c r="H545" s="260">
        <f t="shared" si="95"/>
        <v>134.39999999999998</v>
      </c>
      <c r="I545" s="260">
        <f t="shared" si="96"/>
        <v>-60.9</v>
      </c>
      <c r="J545" s="262">
        <v>-0.60899999999999999</v>
      </c>
      <c r="K545" s="260">
        <f t="shared" si="97"/>
        <v>2.3689999999999998</v>
      </c>
      <c r="L545" s="261">
        <v>5.9870000000000001</v>
      </c>
      <c r="M545" s="262">
        <f t="shared" si="98"/>
        <v>3.6180000000000003</v>
      </c>
      <c r="N545" s="260">
        <v>-6.8000000000000005E-2</v>
      </c>
      <c r="O545" s="260">
        <v>219.58</v>
      </c>
      <c r="P545" s="260">
        <v>477</v>
      </c>
      <c r="Q545" s="260">
        <v>603.46304400892268</v>
      </c>
      <c r="U545" s="260">
        <f t="shared" si="103"/>
        <v>3.8676999999999997</v>
      </c>
      <c r="V545" s="260">
        <f t="shared" si="104"/>
        <v>2.1958000000000002</v>
      </c>
    </row>
    <row r="546" spans="1:22">
      <c r="A546" s="259">
        <v>44585</v>
      </c>
      <c r="B546" s="260">
        <v>313</v>
      </c>
      <c r="C546" s="261">
        <v>392.524</v>
      </c>
      <c r="D546" s="260">
        <v>4410.13</v>
      </c>
      <c r="F546" s="261">
        <v>1.772</v>
      </c>
      <c r="G546" s="260">
        <f t="shared" si="94"/>
        <v>177.2</v>
      </c>
      <c r="H546" s="260">
        <f t="shared" si="95"/>
        <v>135.80000000000001</v>
      </c>
      <c r="I546" s="260">
        <f t="shared" si="96"/>
        <v>-64.600000000000009</v>
      </c>
      <c r="J546" s="262">
        <v>-0.64600000000000002</v>
      </c>
      <c r="K546" s="260">
        <f t="shared" si="97"/>
        <v>2.4180000000000001</v>
      </c>
      <c r="L546" s="261">
        <v>6.0910000000000002</v>
      </c>
      <c r="M546" s="262">
        <f t="shared" si="98"/>
        <v>3.673</v>
      </c>
      <c r="N546" s="260">
        <v>-0.11</v>
      </c>
      <c r="O546" s="260">
        <v>223.49</v>
      </c>
      <c r="P546" s="260">
        <v>487</v>
      </c>
      <c r="Q546" s="260">
        <v>609.9193135264685</v>
      </c>
      <c r="U546" s="260">
        <f t="shared" si="103"/>
        <v>3.9252400000000001</v>
      </c>
      <c r="V546" s="260">
        <f t="shared" si="104"/>
        <v>2.2349000000000001</v>
      </c>
    </row>
    <row r="547" spans="1:22">
      <c r="A547" s="259">
        <v>44586</v>
      </c>
      <c r="B547" s="260">
        <v>311.8</v>
      </c>
      <c r="C547" s="261">
        <v>390.89100000000002</v>
      </c>
      <c r="D547" s="260">
        <v>4356.45</v>
      </c>
      <c r="F547" s="261">
        <v>1.7709999999999999</v>
      </c>
      <c r="G547" s="260">
        <f t="shared" si="94"/>
        <v>177.1</v>
      </c>
      <c r="H547" s="260">
        <f t="shared" si="95"/>
        <v>134.70000000000002</v>
      </c>
      <c r="I547" s="260">
        <f t="shared" si="96"/>
        <v>-64.2</v>
      </c>
      <c r="J547" s="262">
        <v>-0.64200000000000002</v>
      </c>
      <c r="K547" s="260">
        <f t="shared" si="97"/>
        <v>2.4129999999999998</v>
      </c>
      <c r="L547" s="261">
        <v>6.109</v>
      </c>
      <c r="M547" s="262">
        <f t="shared" si="98"/>
        <v>3.6960000000000002</v>
      </c>
      <c r="N547" s="260">
        <v>-8.4000000000000005E-2</v>
      </c>
      <c r="O547" s="260">
        <v>223.66</v>
      </c>
      <c r="P547" s="260">
        <v>488</v>
      </c>
      <c r="Q547" s="260">
        <v>607.59413986265577</v>
      </c>
      <c r="U547" s="260">
        <f t="shared" si="103"/>
        <v>3.9089100000000001</v>
      </c>
      <c r="V547" s="260">
        <f t="shared" si="104"/>
        <v>2.2366000000000001</v>
      </c>
    </row>
    <row r="548" spans="1:22">
      <c r="A548" s="259">
        <v>44587</v>
      </c>
      <c r="B548" s="260">
        <v>306.8</v>
      </c>
      <c r="C548" s="261">
        <v>382.73599999999999</v>
      </c>
      <c r="D548" s="260">
        <v>4349.93</v>
      </c>
      <c r="F548" s="261">
        <v>1.8660000000000001</v>
      </c>
      <c r="G548" s="260">
        <f t="shared" si="94"/>
        <v>186.60000000000002</v>
      </c>
      <c r="H548" s="260">
        <f t="shared" si="95"/>
        <v>120.19999999999999</v>
      </c>
      <c r="I548" s="260">
        <f t="shared" si="96"/>
        <v>-53.7</v>
      </c>
      <c r="J548" s="262">
        <v>-0.53700000000000003</v>
      </c>
      <c r="K548" s="260">
        <f t="shared" si="97"/>
        <v>2.403</v>
      </c>
      <c r="L548" s="261">
        <v>6.0839999999999996</v>
      </c>
      <c r="M548" s="262">
        <f t="shared" si="98"/>
        <v>3.6809999999999996</v>
      </c>
      <c r="N548" s="260">
        <v>-7.8E-2</v>
      </c>
      <c r="O548" s="260">
        <v>219.99</v>
      </c>
      <c r="P548" s="260">
        <v>479</v>
      </c>
      <c r="Q548" s="260">
        <v>595.08564683676423</v>
      </c>
      <c r="U548" s="260">
        <f t="shared" si="103"/>
        <v>3.8273600000000001</v>
      </c>
      <c r="V548" s="260">
        <f t="shared" si="104"/>
        <v>2.1999</v>
      </c>
    </row>
    <row r="549" spans="1:22">
      <c r="A549" s="259">
        <v>44588</v>
      </c>
      <c r="B549" s="260">
        <v>310.3</v>
      </c>
      <c r="C549" s="261">
        <v>384.07600000000002</v>
      </c>
      <c r="D549" s="260">
        <v>4326.51</v>
      </c>
      <c r="F549" s="261">
        <v>1.8009999999999999</v>
      </c>
      <c r="G549" s="260">
        <f t="shared" si="94"/>
        <v>180.1</v>
      </c>
      <c r="H549" s="260">
        <f t="shared" si="95"/>
        <v>130.20000000000002</v>
      </c>
      <c r="I549" s="260">
        <f t="shared" si="96"/>
        <v>-62.7</v>
      </c>
      <c r="J549" s="262">
        <v>-0.627</v>
      </c>
      <c r="K549" s="260">
        <f t="shared" si="97"/>
        <v>2.4279999999999999</v>
      </c>
      <c r="L549" s="261">
        <v>6.0730000000000004</v>
      </c>
      <c r="M549" s="262">
        <f t="shared" si="98"/>
        <v>3.6450000000000005</v>
      </c>
      <c r="N549" s="260">
        <v>-6.2E-2</v>
      </c>
      <c r="O549" s="260">
        <v>218.26</v>
      </c>
      <c r="P549" s="260">
        <v>478</v>
      </c>
      <c r="Q549" s="260">
        <v>592.86940073915423</v>
      </c>
      <c r="U549" s="260">
        <f t="shared" si="103"/>
        <v>3.8407600000000004</v>
      </c>
      <c r="V549" s="260">
        <f t="shared" si="104"/>
        <v>2.1825999999999999</v>
      </c>
    </row>
    <row r="550" spans="1:22">
      <c r="A550" s="259">
        <v>44589</v>
      </c>
      <c r="B550" s="260">
        <v>314.60000000000002</v>
      </c>
      <c r="C550" s="261">
        <v>388.59500000000003</v>
      </c>
      <c r="D550" s="260">
        <v>4431.8500000000004</v>
      </c>
      <c r="F550" s="261">
        <v>1.772</v>
      </c>
      <c r="G550" s="260">
        <f t="shared" si="94"/>
        <v>177.2</v>
      </c>
      <c r="H550" s="260">
        <f t="shared" si="95"/>
        <v>137.40000000000003</v>
      </c>
      <c r="I550" s="260">
        <f t="shared" si="96"/>
        <v>-69</v>
      </c>
      <c r="J550" s="262">
        <v>-0.69</v>
      </c>
      <c r="K550" s="260">
        <f t="shared" si="97"/>
        <v>2.4619999999999997</v>
      </c>
      <c r="L550" s="261">
        <v>6.0449999999999999</v>
      </c>
      <c r="M550" s="262">
        <f t="shared" si="98"/>
        <v>3.5830000000000002</v>
      </c>
      <c r="N550" s="260">
        <v>-4.8000000000000001E-2</v>
      </c>
      <c r="O550" s="260">
        <v>218.87</v>
      </c>
      <c r="P550" s="260">
        <v>486</v>
      </c>
      <c r="Q550" s="260">
        <v>595.69664128422505</v>
      </c>
      <c r="U550" s="260">
        <f t="shared" si="103"/>
        <v>3.8859500000000002</v>
      </c>
      <c r="V550" s="260">
        <f t="shared" si="104"/>
        <v>2.1886999999999999</v>
      </c>
    </row>
    <row r="551" spans="1:22">
      <c r="A551" s="259">
        <v>44592</v>
      </c>
      <c r="B551" s="260">
        <v>314</v>
      </c>
      <c r="C551" s="261">
        <v>384.625</v>
      </c>
      <c r="D551" s="260">
        <v>4515.55</v>
      </c>
      <c r="F551" s="261">
        <v>1.778</v>
      </c>
      <c r="G551" s="260">
        <f t="shared" si="94"/>
        <v>177.8</v>
      </c>
      <c r="H551" s="260">
        <f t="shared" si="95"/>
        <v>136.19999999999999</v>
      </c>
      <c r="I551" s="260">
        <f t="shared" si="96"/>
        <v>-70.8</v>
      </c>
      <c r="J551" s="262">
        <v>-0.70799999999999996</v>
      </c>
      <c r="K551" s="260">
        <f t="shared" si="97"/>
        <v>2.4859999999999998</v>
      </c>
      <c r="L551" s="261">
        <v>6.0279999999999996</v>
      </c>
      <c r="M551" s="262">
        <f t="shared" si="98"/>
        <v>3.5419999999999998</v>
      </c>
      <c r="N551" s="260">
        <v>7.0000000000000001E-3</v>
      </c>
      <c r="O551" s="260">
        <v>216.86</v>
      </c>
      <c r="P551" s="260">
        <v>483</v>
      </c>
      <c r="Q551" s="260">
        <v>591.0958547646818</v>
      </c>
      <c r="U551" s="260">
        <f t="shared" si="103"/>
        <v>3.8462499999999999</v>
      </c>
      <c r="V551" s="260">
        <f t="shared" si="104"/>
        <v>2.1686000000000001</v>
      </c>
    </row>
    <row r="552" spans="1:22">
      <c r="A552" s="259">
        <v>44593</v>
      </c>
      <c r="B552" s="260">
        <v>313.7</v>
      </c>
      <c r="C552" s="261">
        <v>382.66699999999997</v>
      </c>
      <c r="D552" s="260">
        <v>4546.54</v>
      </c>
      <c r="F552" s="261">
        <v>1.7889999999999999</v>
      </c>
      <c r="G552" s="260">
        <f t="shared" si="94"/>
        <v>178.9</v>
      </c>
      <c r="H552" s="260">
        <f t="shared" si="95"/>
        <v>134.79999999999998</v>
      </c>
      <c r="I552" s="260">
        <f t="shared" si="96"/>
        <v>-64.900000000000006</v>
      </c>
      <c r="J552" s="262">
        <v>-0.64900000000000002</v>
      </c>
      <c r="K552" s="260">
        <f t="shared" si="97"/>
        <v>2.4379999999999997</v>
      </c>
      <c r="L552" s="261">
        <v>6.0250000000000004</v>
      </c>
      <c r="M552" s="262">
        <f t="shared" si="98"/>
        <v>3.5870000000000006</v>
      </c>
      <c r="N552" s="260">
        <v>3.2000000000000001E-2</v>
      </c>
      <c r="O552" s="260">
        <v>215.25</v>
      </c>
      <c r="P552" s="260">
        <v>481</v>
      </c>
      <c r="Q552" s="260">
        <v>584.16079741690874</v>
      </c>
      <c r="U552" s="260">
        <f t="shared" si="103"/>
        <v>3.8266699999999996</v>
      </c>
      <c r="V552" s="260">
        <f t="shared" si="104"/>
        <v>2.1524999999999999</v>
      </c>
    </row>
    <row r="553" spans="1:22">
      <c r="A553" s="259">
        <v>44594</v>
      </c>
      <c r="B553" s="260">
        <v>314.39999999999998</v>
      </c>
      <c r="C553" s="261">
        <v>379.46100000000001</v>
      </c>
      <c r="D553" s="260">
        <v>4589.38</v>
      </c>
      <c r="F553" s="261">
        <v>1.7769999999999999</v>
      </c>
      <c r="G553" s="260">
        <f t="shared" si="94"/>
        <v>177.7</v>
      </c>
      <c r="H553" s="260">
        <f t="shared" si="95"/>
        <v>136.69999999999999</v>
      </c>
      <c r="I553" s="260">
        <f t="shared" si="96"/>
        <v>-65</v>
      </c>
      <c r="J553" s="262">
        <v>-0.65</v>
      </c>
      <c r="K553" s="260">
        <f t="shared" si="97"/>
        <v>2.427</v>
      </c>
      <c r="L553" s="261">
        <v>5.9539999999999997</v>
      </c>
      <c r="M553" s="262">
        <f t="shared" si="98"/>
        <v>3.5269999999999997</v>
      </c>
      <c r="N553" s="260">
        <v>3.5999999999999997E-2</v>
      </c>
      <c r="O553" s="260">
        <v>215.22</v>
      </c>
      <c r="P553" s="260">
        <v>477</v>
      </c>
      <c r="Q553" s="260">
        <v>579.9624651145549</v>
      </c>
      <c r="U553" s="260">
        <f t="shared" si="103"/>
        <v>3.79461</v>
      </c>
      <c r="V553" s="260">
        <f t="shared" si="104"/>
        <v>2.1522000000000001</v>
      </c>
    </row>
    <row r="554" spans="1:22">
      <c r="A554" s="259">
        <v>44595</v>
      </c>
      <c r="B554" s="260">
        <v>310.8</v>
      </c>
      <c r="C554" s="261">
        <v>378.02</v>
      </c>
      <c r="D554" s="260">
        <v>4477.4399999999996</v>
      </c>
      <c r="F554" s="261">
        <v>1.8320000000000001</v>
      </c>
      <c r="G554" s="260">
        <f t="shared" si="94"/>
        <v>183.20000000000002</v>
      </c>
      <c r="H554" s="260">
        <f t="shared" si="95"/>
        <v>127.6</v>
      </c>
      <c r="I554" s="260">
        <f t="shared" si="96"/>
        <v>-57.699999999999996</v>
      </c>
      <c r="J554" s="262">
        <v>-0.57699999999999996</v>
      </c>
      <c r="K554" s="260">
        <f t="shared" si="97"/>
        <v>2.4089999999999998</v>
      </c>
      <c r="L554" s="261">
        <v>6.0110000000000001</v>
      </c>
      <c r="M554" s="262">
        <f t="shared" si="98"/>
        <v>3.6020000000000003</v>
      </c>
      <c r="N554" s="260">
        <v>0.13600000000000001</v>
      </c>
      <c r="O554" s="260">
        <v>213.98</v>
      </c>
      <c r="P554" s="260">
        <v>480</v>
      </c>
      <c r="Q554" s="260">
        <v>576.5252984324926</v>
      </c>
      <c r="U554" s="260">
        <f t="shared" si="103"/>
        <v>3.7801999999999998</v>
      </c>
      <c r="V554" s="260">
        <f t="shared" si="104"/>
        <v>2.1397999999999997</v>
      </c>
    </row>
    <row r="555" spans="1:22">
      <c r="A555" s="259">
        <v>44596</v>
      </c>
      <c r="B555" s="260">
        <v>308.89999999999998</v>
      </c>
      <c r="C555" s="261">
        <v>377.58699999999999</v>
      </c>
      <c r="D555" s="260">
        <v>4500.53</v>
      </c>
      <c r="F555" s="261">
        <v>1.911</v>
      </c>
      <c r="G555" s="260">
        <f t="shared" si="94"/>
        <v>191.1</v>
      </c>
      <c r="H555" s="260">
        <f t="shared" si="95"/>
        <v>117.79999999999998</v>
      </c>
      <c r="I555" s="260">
        <f t="shared" si="96"/>
        <v>-50.1</v>
      </c>
      <c r="J555" s="262">
        <v>-0.501</v>
      </c>
      <c r="K555" s="260">
        <f t="shared" si="97"/>
        <v>2.4119999999999999</v>
      </c>
      <c r="L555" s="261">
        <v>6.1109999999999998</v>
      </c>
      <c r="M555" s="262">
        <f t="shared" si="98"/>
        <v>3.6989999999999998</v>
      </c>
      <c r="N555" s="260">
        <v>0.20100000000000001</v>
      </c>
      <c r="O555" s="260">
        <v>218.16</v>
      </c>
      <c r="P555" s="260">
        <v>478</v>
      </c>
      <c r="Q555" s="260">
        <v>579.33098833986458</v>
      </c>
      <c r="U555" s="260">
        <f t="shared" si="103"/>
        <v>3.7758699999999998</v>
      </c>
      <c r="V555" s="260">
        <f t="shared" si="104"/>
        <v>2.1816</v>
      </c>
    </row>
    <row r="556" spans="1:22">
      <c r="A556" s="259">
        <v>44599</v>
      </c>
      <c r="B556" s="260">
        <v>311.39999999999998</v>
      </c>
      <c r="C556" s="261">
        <v>382.11</v>
      </c>
      <c r="D556" s="260">
        <v>4483.87</v>
      </c>
      <c r="F556" s="261">
        <v>1.917</v>
      </c>
      <c r="G556" s="260">
        <f t="shared" si="94"/>
        <v>191.70000000000002</v>
      </c>
      <c r="H556" s="260">
        <f t="shared" si="95"/>
        <v>119.69999999999996</v>
      </c>
      <c r="I556" s="260">
        <f t="shared" si="96"/>
        <v>-49.3</v>
      </c>
      <c r="J556" s="262">
        <v>-0.49299999999999999</v>
      </c>
      <c r="K556" s="260">
        <f t="shared" si="97"/>
        <v>2.41</v>
      </c>
      <c r="L556" s="261">
        <v>6.165</v>
      </c>
      <c r="M556" s="262">
        <f t="shared" si="98"/>
        <v>3.7549999999999999</v>
      </c>
      <c r="N556" s="260">
        <v>0.221</v>
      </c>
      <c r="O556" s="260">
        <v>223.33</v>
      </c>
      <c r="P556" s="260">
        <v>485</v>
      </c>
      <c r="Q556" s="260">
        <v>583.51729337742574</v>
      </c>
      <c r="U556" s="260">
        <f t="shared" si="103"/>
        <v>3.8210999999999999</v>
      </c>
      <c r="V556" s="260">
        <f t="shared" si="104"/>
        <v>2.2333000000000003</v>
      </c>
    </row>
    <row r="557" spans="1:22">
      <c r="A557" s="259">
        <v>44600</v>
      </c>
      <c r="B557" s="260">
        <v>311.39999999999998</v>
      </c>
      <c r="C557" s="261">
        <v>382.41699999999997</v>
      </c>
      <c r="D557" s="260">
        <v>4521.54</v>
      </c>
      <c r="F557" s="261">
        <v>1.9650000000000001</v>
      </c>
      <c r="G557" s="260">
        <f t="shared" si="94"/>
        <v>196.5</v>
      </c>
      <c r="H557" s="260">
        <f t="shared" si="95"/>
        <v>114.89999999999998</v>
      </c>
      <c r="I557" s="260">
        <f t="shared" si="96"/>
        <v>-46.6</v>
      </c>
      <c r="J557" s="262">
        <v>-0.46600000000000003</v>
      </c>
      <c r="K557" s="260">
        <f t="shared" si="97"/>
        <v>2.431</v>
      </c>
      <c r="L557" s="261">
        <v>6.1909999999999998</v>
      </c>
      <c r="M557" s="262">
        <f t="shared" si="98"/>
        <v>3.76</v>
      </c>
      <c r="N557" s="260">
        <v>0.26100000000000001</v>
      </c>
      <c r="O557" s="260">
        <v>226.49</v>
      </c>
      <c r="P557" s="260">
        <v>487</v>
      </c>
      <c r="Q557" s="260">
        <v>587.55724809229082</v>
      </c>
      <c r="U557" s="260">
        <f t="shared" si="103"/>
        <v>3.8241699999999996</v>
      </c>
      <c r="V557" s="260">
        <f t="shared" si="104"/>
        <v>2.2648999999999999</v>
      </c>
    </row>
    <row r="558" spans="1:22">
      <c r="A558" s="259">
        <v>44601</v>
      </c>
      <c r="B558" s="260">
        <v>310.89999999999998</v>
      </c>
      <c r="C558" s="261">
        <v>377.50099999999998</v>
      </c>
      <c r="D558" s="260">
        <v>4587.18</v>
      </c>
      <c r="F558" s="261">
        <v>1.9419999999999999</v>
      </c>
      <c r="G558" s="260">
        <f t="shared" si="94"/>
        <v>194.2</v>
      </c>
      <c r="H558" s="260">
        <f t="shared" si="95"/>
        <v>116.69999999999999</v>
      </c>
      <c r="I558" s="260">
        <f t="shared" si="96"/>
        <v>-50.4</v>
      </c>
      <c r="J558" s="262">
        <v>-0.504</v>
      </c>
      <c r="K558" s="260">
        <f t="shared" si="97"/>
        <v>2.4459999999999997</v>
      </c>
      <c r="L558" s="261">
        <v>6.1050000000000004</v>
      </c>
      <c r="M558" s="262">
        <f t="shared" si="98"/>
        <v>3.6590000000000007</v>
      </c>
      <c r="N558" s="260">
        <v>0.20799999999999999</v>
      </c>
      <c r="O558" s="260">
        <v>226.34</v>
      </c>
      <c r="P558" s="260">
        <v>487</v>
      </c>
      <c r="Q558" s="260">
        <v>583.82073999407191</v>
      </c>
      <c r="U558" s="260">
        <f t="shared" si="103"/>
        <v>3.77501</v>
      </c>
      <c r="V558" s="260">
        <f t="shared" si="104"/>
        <v>2.2633999999999999</v>
      </c>
    </row>
    <row r="559" spans="1:22">
      <c r="A559" s="259">
        <v>44602</v>
      </c>
      <c r="B559" s="260">
        <v>305.10000000000002</v>
      </c>
      <c r="C559" s="261">
        <v>371.649</v>
      </c>
      <c r="D559" s="260">
        <v>4504.08</v>
      </c>
      <c r="F559" s="261">
        <v>2.032</v>
      </c>
      <c r="G559" s="260">
        <f t="shared" si="94"/>
        <v>203.2</v>
      </c>
      <c r="H559" s="260">
        <f t="shared" si="95"/>
        <v>101.90000000000003</v>
      </c>
      <c r="I559" s="260">
        <f t="shared" si="96"/>
        <v>-42.1</v>
      </c>
      <c r="J559" s="262">
        <v>-0.42099999999999999</v>
      </c>
      <c r="K559" s="260">
        <f t="shared" si="97"/>
        <v>2.4529999999999998</v>
      </c>
      <c r="L559" s="261">
        <v>6.1639999999999997</v>
      </c>
      <c r="M559" s="262">
        <f t="shared" si="98"/>
        <v>3.7109999999999999</v>
      </c>
      <c r="N559" s="260">
        <v>0.27900000000000003</v>
      </c>
      <c r="O559" s="260">
        <v>228.41</v>
      </c>
      <c r="P559" s="260">
        <v>481</v>
      </c>
      <c r="Q559" s="260">
        <v>576.55178409285907</v>
      </c>
      <c r="U559" s="260">
        <f t="shared" si="103"/>
        <v>3.7164899999999998</v>
      </c>
      <c r="V559" s="260">
        <f t="shared" si="104"/>
        <v>2.2841</v>
      </c>
    </row>
    <row r="560" spans="1:22">
      <c r="A560" s="259">
        <v>44603</v>
      </c>
      <c r="B560" s="260">
        <v>317.5</v>
      </c>
      <c r="C560" s="261">
        <v>389.42</v>
      </c>
      <c r="D560" s="260">
        <v>4418.6400000000003</v>
      </c>
      <c r="F560" s="261">
        <v>1.9410000000000001</v>
      </c>
      <c r="G560" s="260">
        <f t="shared" si="94"/>
        <v>194.1</v>
      </c>
      <c r="H560" s="260">
        <f t="shared" si="95"/>
        <v>123.4</v>
      </c>
      <c r="I560" s="260">
        <f t="shared" si="96"/>
        <v>-53.6</v>
      </c>
      <c r="J560" s="262">
        <v>-0.53600000000000003</v>
      </c>
      <c r="K560" s="260">
        <f t="shared" si="97"/>
        <v>2.4770000000000003</v>
      </c>
      <c r="L560" s="261">
        <v>6.26</v>
      </c>
      <c r="M560" s="262">
        <f t="shared" si="98"/>
        <v>3.7829999999999995</v>
      </c>
      <c r="N560" s="260">
        <v>0.29199999999999998</v>
      </c>
      <c r="O560" s="260">
        <v>233.98</v>
      </c>
      <c r="P560" s="260">
        <v>501</v>
      </c>
      <c r="Q560" s="260">
        <v>587.65645997879108</v>
      </c>
      <c r="U560" s="260">
        <f t="shared" si="103"/>
        <v>3.8942000000000001</v>
      </c>
      <c r="V560" s="260">
        <f t="shared" si="104"/>
        <v>2.3397999999999999</v>
      </c>
    </row>
    <row r="561" spans="1:22">
      <c r="A561" s="259">
        <v>44606</v>
      </c>
      <c r="B561" s="260">
        <v>318.10000000000002</v>
      </c>
      <c r="C561" s="261">
        <v>389.827</v>
      </c>
      <c r="D561" s="260">
        <v>4401.67</v>
      </c>
      <c r="F561" s="261">
        <v>1.9890000000000001</v>
      </c>
      <c r="G561" s="260">
        <f t="shared" si="94"/>
        <v>198.9</v>
      </c>
      <c r="H561" s="260">
        <f t="shared" si="95"/>
        <v>119.20000000000002</v>
      </c>
      <c r="I561" s="260">
        <f t="shared" si="96"/>
        <v>-52</v>
      </c>
      <c r="J561" s="262">
        <v>-0.52</v>
      </c>
      <c r="K561" s="260">
        <f t="shared" si="97"/>
        <v>2.5090000000000003</v>
      </c>
      <c r="L561" s="261">
        <v>6.3579999999999997</v>
      </c>
      <c r="M561" s="262">
        <f t="shared" si="98"/>
        <v>3.8489999999999993</v>
      </c>
      <c r="N561" s="260">
        <v>0.27900000000000003</v>
      </c>
      <c r="O561" s="260">
        <v>241.2</v>
      </c>
      <c r="P561" s="260">
        <v>502</v>
      </c>
      <c r="Q561" s="260">
        <v>592.11965862626164</v>
      </c>
      <c r="U561" s="260">
        <f t="shared" si="103"/>
        <v>3.8982700000000001</v>
      </c>
      <c r="V561" s="260">
        <f t="shared" si="104"/>
        <v>2.4119999999999999</v>
      </c>
    </row>
    <row r="562" spans="1:22">
      <c r="A562" s="259">
        <v>44607</v>
      </c>
      <c r="B562" s="260">
        <v>317.10000000000002</v>
      </c>
      <c r="C562" s="261">
        <v>382.024</v>
      </c>
      <c r="D562" s="260">
        <v>4471.07</v>
      </c>
      <c r="F562" s="261">
        <v>2.0449999999999999</v>
      </c>
      <c r="G562" s="260">
        <f t="shared" si="94"/>
        <v>204.5</v>
      </c>
      <c r="H562" s="260">
        <f t="shared" si="95"/>
        <v>112.60000000000002</v>
      </c>
      <c r="I562" s="260">
        <f t="shared" si="96"/>
        <v>-43.9</v>
      </c>
      <c r="J562" s="262">
        <v>-0.439</v>
      </c>
      <c r="K562" s="260">
        <f t="shared" si="97"/>
        <v>2.484</v>
      </c>
      <c r="L562" s="261">
        <v>6.3</v>
      </c>
      <c r="M562" s="262">
        <f t="shared" si="98"/>
        <v>3.8159999999999998</v>
      </c>
      <c r="N562" s="260">
        <v>0.30399999999999999</v>
      </c>
      <c r="O562" s="260">
        <v>236.56</v>
      </c>
      <c r="P562" s="260">
        <v>493</v>
      </c>
      <c r="Q562" s="260">
        <v>586.26371681035653</v>
      </c>
      <c r="U562" s="260">
        <f t="shared" si="103"/>
        <v>3.8202400000000001</v>
      </c>
      <c r="V562" s="260">
        <f t="shared" si="104"/>
        <v>2.3656000000000001</v>
      </c>
    </row>
    <row r="563" spans="1:22">
      <c r="A563" s="259">
        <v>44608</v>
      </c>
      <c r="B563" s="260">
        <v>319.39999999999998</v>
      </c>
      <c r="C563" s="261">
        <v>382.79500000000002</v>
      </c>
      <c r="D563" s="260">
        <v>4475.01</v>
      </c>
      <c r="F563" s="261">
        <v>2.04</v>
      </c>
      <c r="G563" s="260">
        <f t="shared" si="94"/>
        <v>204</v>
      </c>
      <c r="H563" s="260">
        <f t="shared" si="95"/>
        <v>115.39999999999998</v>
      </c>
      <c r="I563" s="260">
        <f t="shared" si="96"/>
        <v>-42.8</v>
      </c>
      <c r="J563" s="262">
        <v>-0.42799999999999999</v>
      </c>
      <c r="K563" s="260">
        <f t="shared" si="97"/>
        <v>2.468</v>
      </c>
      <c r="L563" s="261">
        <v>6.2640000000000002</v>
      </c>
      <c r="M563" s="262">
        <f t="shared" si="98"/>
        <v>3.7960000000000003</v>
      </c>
      <c r="N563" s="260">
        <v>0.27300000000000002</v>
      </c>
      <c r="O563" s="260">
        <v>238.79</v>
      </c>
      <c r="P563" s="260">
        <v>496</v>
      </c>
      <c r="Q563" s="260">
        <v>586.84146951303092</v>
      </c>
      <c r="U563" s="260">
        <f t="shared" si="103"/>
        <v>3.82795</v>
      </c>
      <c r="V563" s="260">
        <f t="shared" si="104"/>
        <v>2.3879000000000001</v>
      </c>
    </row>
    <row r="564" spans="1:22">
      <c r="A564" s="259">
        <v>44609</v>
      </c>
      <c r="B564" s="260">
        <v>325.39999999999998</v>
      </c>
      <c r="C564" s="261">
        <v>391.74799999999999</v>
      </c>
      <c r="D564" s="260">
        <v>4380.26</v>
      </c>
      <c r="F564" s="261">
        <v>1.9630000000000001</v>
      </c>
      <c r="G564" s="260">
        <f t="shared" si="94"/>
        <v>196.3</v>
      </c>
      <c r="H564" s="260">
        <f t="shared" si="95"/>
        <v>129.09999999999997</v>
      </c>
      <c r="I564" s="260">
        <f t="shared" si="96"/>
        <v>-49</v>
      </c>
      <c r="J564" s="262">
        <v>-0.49</v>
      </c>
      <c r="K564" s="260">
        <f t="shared" si="97"/>
        <v>2.4530000000000003</v>
      </c>
      <c r="L564" s="261">
        <v>6.3230000000000004</v>
      </c>
      <c r="M564" s="262">
        <f t="shared" si="98"/>
        <v>3.87</v>
      </c>
      <c r="N564" s="260">
        <v>0.22800000000000001</v>
      </c>
      <c r="O564" s="260">
        <v>242.82</v>
      </c>
      <c r="P564" s="260">
        <v>506</v>
      </c>
      <c r="Q564" s="260">
        <v>592.98215237224076</v>
      </c>
      <c r="U564" s="260">
        <f t="shared" si="103"/>
        <v>3.9174799999999999</v>
      </c>
      <c r="V564" s="260">
        <f t="shared" si="104"/>
        <v>2.4281999999999999</v>
      </c>
    </row>
    <row r="565" spans="1:22">
      <c r="A565" s="259">
        <v>44610</v>
      </c>
      <c r="B565" s="260">
        <v>327.5</v>
      </c>
      <c r="C565" s="261">
        <v>396.93400000000003</v>
      </c>
      <c r="D565" s="260">
        <v>4348.87</v>
      </c>
      <c r="F565" s="261">
        <v>1.931</v>
      </c>
      <c r="G565" s="260">
        <f t="shared" si="94"/>
        <v>193.1</v>
      </c>
      <c r="H565" s="260">
        <f t="shared" si="95"/>
        <v>134.4</v>
      </c>
      <c r="I565" s="260">
        <f t="shared" si="96"/>
        <v>-50.8</v>
      </c>
      <c r="J565" s="262">
        <v>-0.50800000000000001</v>
      </c>
      <c r="K565" s="260">
        <f t="shared" si="97"/>
        <v>2.4390000000000001</v>
      </c>
      <c r="L565" s="261">
        <v>6.3209999999999997</v>
      </c>
      <c r="M565" s="262">
        <f t="shared" si="98"/>
        <v>3.8819999999999997</v>
      </c>
      <c r="N565" s="260">
        <v>0.188</v>
      </c>
      <c r="O565" s="260">
        <v>246.43</v>
      </c>
      <c r="P565" s="260">
        <v>517</v>
      </c>
      <c r="Q565" s="260">
        <v>599.93167791227438</v>
      </c>
      <c r="U565" s="260">
        <f t="shared" si="103"/>
        <v>3.9693400000000003</v>
      </c>
      <c r="V565" s="260">
        <f t="shared" si="104"/>
        <v>2.4643000000000002</v>
      </c>
    </row>
    <row r="566" spans="1:22" hidden="1">
      <c r="A566" s="259">
        <v>44613</v>
      </c>
      <c r="B566" s="260">
        <v>0</v>
      </c>
      <c r="C566" s="260">
        <v>0</v>
      </c>
      <c r="D566" s="260">
        <v>0</v>
      </c>
      <c r="F566" s="260">
        <v>1.931</v>
      </c>
      <c r="G566" s="260">
        <f t="shared" si="94"/>
        <v>193.1</v>
      </c>
      <c r="H566" s="260">
        <f t="shared" si="95"/>
        <v>-193.1</v>
      </c>
      <c r="I566" s="260">
        <f t="shared" si="96"/>
        <v>-50.8</v>
      </c>
      <c r="J566" s="260">
        <v>-0.50800000000000001</v>
      </c>
      <c r="K566" s="260">
        <f t="shared" si="97"/>
        <v>2.4390000000000001</v>
      </c>
      <c r="L566" s="260" t="e">
        <v>#N/A</v>
      </c>
      <c r="M566" s="260" t="e">
        <f t="shared" si="98"/>
        <v>#N/A</v>
      </c>
      <c r="Q566" s="260">
        <v>605.25757216307466</v>
      </c>
    </row>
    <row r="567" spans="1:22">
      <c r="A567" s="259">
        <v>44614</v>
      </c>
      <c r="B567" s="260">
        <v>331.9</v>
      </c>
      <c r="C567" s="261">
        <v>404.11799999999999</v>
      </c>
      <c r="D567" s="260">
        <v>4304.76</v>
      </c>
      <c r="F567" s="261">
        <v>1.9410000000000001</v>
      </c>
      <c r="G567" s="260">
        <f t="shared" si="94"/>
        <v>194.1</v>
      </c>
      <c r="H567" s="260">
        <f t="shared" si="95"/>
        <v>137.79999999999998</v>
      </c>
      <c r="I567" s="260">
        <f t="shared" si="96"/>
        <v>-53.2</v>
      </c>
      <c r="J567" s="262">
        <v>-0.53200000000000003</v>
      </c>
      <c r="K567" s="260">
        <f t="shared" si="97"/>
        <v>2.4729999999999999</v>
      </c>
      <c r="L567" s="261">
        <v>6.4489999999999998</v>
      </c>
      <c r="M567" s="262">
        <f t="shared" si="98"/>
        <v>3.976</v>
      </c>
      <c r="N567" s="260">
        <v>0.23899999999999999</v>
      </c>
      <c r="O567" s="260">
        <v>249.89</v>
      </c>
      <c r="P567" s="260">
        <v>525</v>
      </c>
      <c r="Q567" s="260">
        <v>611.94729942237575</v>
      </c>
      <c r="U567" s="260">
        <f t="shared" ref="U567:U604" si="105">C567/100</f>
        <v>4.0411799999999998</v>
      </c>
      <c r="V567" s="260">
        <f t="shared" ref="V567:V604" si="106">O567/100</f>
        <v>2.4988999999999999</v>
      </c>
    </row>
    <row r="568" spans="1:22">
      <c r="A568" s="259">
        <v>44615</v>
      </c>
      <c r="B568" s="260">
        <v>333</v>
      </c>
      <c r="C568" s="261">
        <v>413.911</v>
      </c>
      <c r="D568" s="260">
        <v>4225.5</v>
      </c>
      <c r="F568" s="261">
        <v>1.992</v>
      </c>
      <c r="G568" s="260">
        <f t="shared" si="94"/>
        <v>199.2</v>
      </c>
      <c r="H568" s="260">
        <f t="shared" si="95"/>
        <v>133.80000000000001</v>
      </c>
      <c r="I568" s="260">
        <f t="shared" si="96"/>
        <v>-57.599999999999994</v>
      </c>
      <c r="J568" s="262">
        <v>-0.57599999999999996</v>
      </c>
      <c r="K568" s="260">
        <f t="shared" si="97"/>
        <v>2.5680000000000001</v>
      </c>
      <c r="L568" s="261">
        <v>6.6829999999999998</v>
      </c>
      <c r="M568" s="262">
        <f t="shared" si="98"/>
        <v>4.1150000000000002</v>
      </c>
      <c r="N568" s="260">
        <v>0.224</v>
      </c>
      <c r="O568" s="260">
        <v>259.57</v>
      </c>
      <c r="P568" s="260">
        <v>526</v>
      </c>
      <c r="Q568" s="260">
        <v>618.18519989609399</v>
      </c>
      <c r="U568" s="260">
        <f t="shared" si="105"/>
        <v>4.1391099999999996</v>
      </c>
      <c r="V568" s="260">
        <f t="shared" si="106"/>
        <v>2.5956999999999999</v>
      </c>
    </row>
    <row r="569" spans="1:22">
      <c r="A569" s="259">
        <v>44616</v>
      </c>
      <c r="B569" s="260">
        <v>357.9</v>
      </c>
      <c r="C569" s="261">
        <v>452.62</v>
      </c>
      <c r="D569" s="260">
        <v>4288.7</v>
      </c>
      <c r="F569" s="261">
        <v>1.966</v>
      </c>
      <c r="G569" s="260">
        <f t="shared" si="94"/>
        <v>196.6</v>
      </c>
      <c r="H569" s="260">
        <f t="shared" si="95"/>
        <v>161.29999999999998</v>
      </c>
      <c r="I569" s="260">
        <f t="shared" si="96"/>
        <v>-61.7</v>
      </c>
      <c r="J569" s="262">
        <v>-0.61699999999999999</v>
      </c>
      <c r="K569" s="260">
        <f t="shared" si="97"/>
        <v>2.5830000000000002</v>
      </c>
      <c r="L569" s="261">
        <v>7.3789999999999996</v>
      </c>
      <c r="M569" s="262">
        <f t="shared" si="98"/>
        <v>4.7959999999999994</v>
      </c>
      <c r="N569" s="260">
        <v>0.16600000000000001</v>
      </c>
      <c r="O569" s="260">
        <v>293.85000000000002</v>
      </c>
      <c r="P569" s="260">
        <v>571</v>
      </c>
      <c r="Q569" s="260">
        <v>657.23575052300919</v>
      </c>
      <c r="U569" s="260">
        <f t="shared" si="105"/>
        <v>4.5262000000000002</v>
      </c>
      <c r="V569" s="260">
        <f t="shared" si="106"/>
        <v>2.9385000000000003</v>
      </c>
    </row>
    <row r="570" spans="1:22">
      <c r="A570" s="259">
        <v>44617</v>
      </c>
      <c r="B570" s="260">
        <v>359.6</v>
      </c>
      <c r="C570" s="261">
        <v>430.69</v>
      </c>
      <c r="D570" s="260">
        <v>4384.6499999999996</v>
      </c>
      <c r="F570" s="261">
        <v>1.964</v>
      </c>
      <c r="G570" s="260">
        <f t="shared" si="94"/>
        <v>196.4</v>
      </c>
      <c r="H570" s="260">
        <f t="shared" si="95"/>
        <v>163.20000000000002</v>
      </c>
      <c r="I570" s="260">
        <f t="shared" si="96"/>
        <v>-59.4</v>
      </c>
      <c r="J570" s="262">
        <v>-0.59399999999999997</v>
      </c>
      <c r="K570" s="260">
        <f t="shared" si="97"/>
        <v>2.5579999999999998</v>
      </c>
      <c r="L570" s="261">
        <v>6.9470000000000001</v>
      </c>
      <c r="M570" s="262">
        <f t="shared" si="98"/>
        <v>4.3890000000000002</v>
      </c>
      <c r="N570" s="260">
        <v>0.22600000000000001</v>
      </c>
      <c r="O570" s="260">
        <v>277.08</v>
      </c>
      <c r="P570" s="260">
        <v>539</v>
      </c>
      <c r="Q570" s="260">
        <v>628.48651131331826</v>
      </c>
      <c r="U570" s="260">
        <f t="shared" si="105"/>
        <v>4.3068999999999997</v>
      </c>
      <c r="V570" s="260">
        <f t="shared" si="106"/>
        <v>2.7707999999999999</v>
      </c>
    </row>
    <row r="571" spans="1:22">
      <c r="A571" s="259">
        <v>44620</v>
      </c>
      <c r="B571" s="260">
        <v>385</v>
      </c>
      <c r="C571" s="261">
        <v>470.03899999999999</v>
      </c>
      <c r="D571" s="260">
        <v>4373.9399999999996</v>
      </c>
      <c r="F571" s="261">
        <v>1.827</v>
      </c>
      <c r="G571" s="260">
        <f t="shared" si="94"/>
        <v>182.7</v>
      </c>
      <c r="H571" s="260">
        <f t="shared" si="95"/>
        <v>202.3</v>
      </c>
      <c r="I571" s="260">
        <f t="shared" si="96"/>
        <v>-79.5</v>
      </c>
      <c r="J571" s="262">
        <v>-0.79500000000000004</v>
      </c>
      <c r="K571" s="260">
        <f t="shared" si="97"/>
        <v>2.6219999999999999</v>
      </c>
      <c r="L571" s="261">
        <v>7.5110000000000001</v>
      </c>
      <c r="M571" s="262">
        <f t="shared" si="98"/>
        <v>4.8890000000000002</v>
      </c>
      <c r="N571" s="260">
        <v>0.13</v>
      </c>
      <c r="O571" s="260">
        <v>298.39</v>
      </c>
      <c r="P571" s="260">
        <v>572</v>
      </c>
      <c r="Q571" s="260">
        <v>654.1271847783197</v>
      </c>
      <c r="U571" s="260">
        <f t="shared" si="105"/>
        <v>4.7003899999999996</v>
      </c>
      <c r="V571" s="260">
        <f t="shared" si="106"/>
        <v>2.9838999999999998</v>
      </c>
    </row>
    <row r="572" spans="1:22">
      <c r="A572" s="259">
        <v>44621</v>
      </c>
      <c r="B572" s="260">
        <v>400</v>
      </c>
      <c r="C572" s="261">
        <v>482.68400000000003</v>
      </c>
      <c r="D572" s="260">
        <v>4306.26</v>
      </c>
      <c r="F572" s="261">
        <v>1.73</v>
      </c>
      <c r="G572" s="260">
        <f t="shared" si="94"/>
        <v>173</v>
      </c>
      <c r="H572" s="260">
        <f t="shared" si="95"/>
        <v>227</v>
      </c>
      <c r="I572" s="260">
        <f t="shared" si="96"/>
        <v>-96.8</v>
      </c>
      <c r="J572" s="262">
        <v>-0.96799999999999997</v>
      </c>
      <c r="K572" s="260">
        <f t="shared" si="97"/>
        <v>2.698</v>
      </c>
      <c r="L572" s="261">
        <v>7.6840000000000002</v>
      </c>
      <c r="M572" s="262">
        <f t="shared" si="98"/>
        <v>4.9860000000000007</v>
      </c>
      <c r="N572" s="260">
        <v>-0.08</v>
      </c>
      <c r="O572" s="260">
        <v>308.91000000000003</v>
      </c>
      <c r="P572" s="260">
        <v>577</v>
      </c>
      <c r="Q572" s="260">
        <v>663.52730856836138</v>
      </c>
      <c r="U572" s="260">
        <f t="shared" si="105"/>
        <v>4.8268400000000007</v>
      </c>
      <c r="V572" s="260">
        <f t="shared" si="106"/>
        <v>3.0891000000000002</v>
      </c>
    </row>
    <row r="573" spans="1:22">
      <c r="A573" s="259">
        <v>44622</v>
      </c>
      <c r="B573" s="260">
        <v>398.5</v>
      </c>
      <c r="C573" s="261">
        <v>477.036</v>
      </c>
      <c r="D573" s="260">
        <v>4386.54</v>
      </c>
      <c r="F573" s="261">
        <v>1.879</v>
      </c>
      <c r="G573" s="260">
        <f t="shared" si="94"/>
        <v>187.9</v>
      </c>
      <c r="H573" s="260">
        <f t="shared" si="95"/>
        <v>210.6</v>
      </c>
      <c r="I573" s="260">
        <f t="shared" si="96"/>
        <v>-85</v>
      </c>
      <c r="J573" s="262">
        <v>-0.85</v>
      </c>
      <c r="K573" s="260">
        <f t="shared" si="97"/>
        <v>2.7290000000000001</v>
      </c>
      <c r="L573" s="261">
        <v>7.7789999999999999</v>
      </c>
      <c r="M573" s="262">
        <f t="shared" si="98"/>
        <v>5.05</v>
      </c>
      <c r="N573" s="260">
        <v>1.9E-2</v>
      </c>
      <c r="O573" s="260">
        <v>309.77999999999997</v>
      </c>
      <c r="P573" s="260">
        <v>565</v>
      </c>
      <c r="Q573" s="260">
        <v>657.65645773026563</v>
      </c>
      <c r="U573" s="260">
        <f t="shared" si="105"/>
        <v>4.7703600000000002</v>
      </c>
      <c r="V573" s="260">
        <f t="shared" si="106"/>
        <v>3.0977999999999999</v>
      </c>
    </row>
    <row r="574" spans="1:22">
      <c r="A574" s="259">
        <v>44623</v>
      </c>
      <c r="B574" s="260">
        <v>404.1</v>
      </c>
      <c r="C574" s="261">
        <v>480.10700000000003</v>
      </c>
      <c r="D574" s="260">
        <v>4363.49</v>
      </c>
      <c r="F574" s="261">
        <v>1.8420000000000001</v>
      </c>
      <c r="G574" s="260">
        <f t="shared" si="94"/>
        <v>184.20000000000002</v>
      </c>
      <c r="H574" s="260">
        <f t="shared" si="95"/>
        <v>219.9</v>
      </c>
      <c r="I574" s="260">
        <f t="shared" si="96"/>
        <v>-84.899999999999991</v>
      </c>
      <c r="J574" s="262">
        <v>-0.84899999999999998</v>
      </c>
      <c r="K574" s="260">
        <f t="shared" si="97"/>
        <v>2.6909999999999998</v>
      </c>
      <c r="L574" s="261">
        <v>7.5759999999999996</v>
      </c>
      <c r="M574" s="262">
        <f t="shared" si="98"/>
        <v>4.8849999999999998</v>
      </c>
      <c r="N574" s="260">
        <v>1.2E-2</v>
      </c>
      <c r="O574" s="260">
        <v>305.16000000000003</v>
      </c>
      <c r="P574" s="260">
        <v>578</v>
      </c>
      <c r="Q574" s="260">
        <v>668.78993491290157</v>
      </c>
      <c r="U574" s="260">
        <f t="shared" si="105"/>
        <v>4.8010700000000002</v>
      </c>
      <c r="V574" s="260">
        <f t="shared" si="106"/>
        <v>3.0516000000000001</v>
      </c>
    </row>
    <row r="575" spans="1:22">
      <c r="A575" s="259">
        <v>44624</v>
      </c>
      <c r="B575" s="260">
        <v>416</v>
      </c>
      <c r="C575" s="261">
        <v>511.48</v>
      </c>
      <c r="D575" s="260">
        <v>4328.87</v>
      </c>
      <c r="F575" s="261">
        <v>1.7330000000000001</v>
      </c>
      <c r="G575" s="260">
        <f t="shared" si="94"/>
        <v>173.3</v>
      </c>
      <c r="H575" s="260">
        <f t="shared" si="95"/>
        <v>242.7</v>
      </c>
      <c r="I575" s="260">
        <f t="shared" si="96"/>
        <v>-96.6</v>
      </c>
      <c r="J575" s="262">
        <v>-0.96599999999999997</v>
      </c>
      <c r="K575" s="260">
        <f t="shared" si="97"/>
        <v>2.6989999999999998</v>
      </c>
      <c r="L575" s="261">
        <v>7.9489999999999998</v>
      </c>
      <c r="M575" s="262">
        <f t="shared" si="98"/>
        <v>5.25</v>
      </c>
      <c r="N575" s="260">
        <v>-7.6999999999999999E-2</v>
      </c>
      <c r="O575" s="260">
        <v>323.39</v>
      </c>
      <c r="P575" s="260">
        <v>625</v>
      </c>
      <c r="Q575" s="260">
        <v>713.23522583795318</v>
      </c>
      <c r="U575" s="260">
        <f t="shared" si="105"/>
        <v>5.1147999999999998</v>
      </c>
      <c r="V575" s="260">
        <f t="shared" si="106"/>
        <v>3.2338999999999998</v>
      </c>
    </row>
    <row r="576" spans="1:22">
      <c r="A576" s="259">
        <v>44627</v>
      </c>
      <c r="B576" s="260">
        <v>426.7</v>
      </c>
      <c r="C576" s="261">
        <v>523.74199999999996</v>
      </c>
      <c r="D576" s="260">
        <v>4201.09</v>
      </c>
      <c r="F576" s="261">
        <v>1.776</v>
      </c>
      <c r="G576" s="260">
        <f t="shared" si="94"/>
        <v>177.6</v>
      </c>
      <c r="H576" s="260">
        <f t="shared" si="95"/>
        <v>249.1</v>
      </c>
      <c r="I576" s="260">
        <f t="shared" si="96"/>
        <v>-107.1</v>
      </c>
      <c r="J576" s="262">
        <v>-1.071</v>
      </c>
      <c r="K576" s="260">
        <f t="shared" si="97"/>
        <v>2.847</v>
      </c>
      <c r="L576" s="261">
        <v>8.125</v>
      </c>
      <c r="M576" s="262">
        <f t="shared" si="98"/>
        <v>5.2780000000000005</v>
      </c>
      <c r="N576" s="260">
        <v>-2.3E-2</v>
      </c>
      <c r="O576" s="260">
        <v>330.83</v>
      </c>
      <c r="P576" s="260">
        <v>659</v>
      </c>
      <c r="Q576" s="260">
        <v>741.91208816147787</v>
      </c>
      <c r="U576" s="260">
        <f t="shared" si="105"/>
        <v>5.2374199999999993</v>
      </c>
      <c r="V576" s="260">
        <f t="shared" si="106"/>
        <v>3.3083</v>
      </c>
    </row>
    <row r="577" spans="1:22">
      <c r="A577" s="259">
        <v>44628</v>
      </c>
      <c r="B577" s="260">
        <v>433.9</v>
      </c>
      <c r="C577" s="261">
        <v>526.01800000000003</v>
      </c>
      <c r="D577" s="260">
        <v>4170.7</v>
      </c>
      <c r="F577" s="261">
        <v>1.8480000000000001</v>
      </c>
      <c r="G577" s="260">
        <f t="shared" si="94"/>
        <v>184.8</v>
      </c>
      <c r="H577" s="260">
        <f t="shared" si="95"/>
        <v>249.09999999999997</v>
      </c>
      <c r="I577" s="260">
        <f t="shared" si="96"/>
        <v>-107.80000000000001</v>
      </c>
      <c r="J577" s="262">
        <v>-1.0780000000000001</v>
      </c>
      <c r="K577" s="260">
        <f t="shared" si="97"/>
        <v>2.9260000000000002</v>
      </c>
      <c r="L577" s="261">
        <v>8.3010000000000002</v>
      </c>
      <c r="M577" s="262">
        <f t="shared" si="98"/>
        <v>5.375</v>
      </c>
      <c r="N577" s="260">
        <v>0.106</v>
      </c>
      <c r="O577" s="260">
        <v>323.74</v>
      </c>
      <c r="P577" s="260">
        <v>652</v>
      </c>
      <c r="Q577" s="260">
        <v>724.19455718383006</v>
      </c>
      <c r="U577" s="260">
        <f t="shared" si="105"/>
        <v>5.2601800000000001</v>
      </c>
      <c r="V577" s="260">
        <f t="shared" si="106"/>
        <v>3.2374000000000001</v>
      </c>
    </row>
    <row r="578" spans="1:22">
      <c r="A578" s="259">
        <v>44629</v>
      </c>
      <c r="B578" s="260">
        <v>431.1</v>
      </c>
      <c r="C578" s="261">
        <v>504.96300000000002</v>
      </c>
      <c r="D578" s="260">
        <v>4277.88</v>
      </c>
      <c r="F578" s="261">
        <v>1.9550000000000001</v>
      </c>
      <c r="G578" s="260">
        <f t="shared" si="94"/>
        <v>195.5</v>
      </c>
      <c r="H578" s="260">
        <f t="shared" si="95"/>
        <v>235.60000000000002</v>
      </c>
      <c r="I578" s="260">
        <f t="shared" si="96"/>
        <v>-92.100000000000009</v>
      </c>
      <c r="J578" s="262">
        <v>-0.92100000000000004</v>
      </c>
      <c r="K578" s="260">
        <f t="shared" si="97"/>
        <v>2.8760000000000003</v>
      </c>
      <c r="L578" s="261">
        <v>8.1329999999999991</v>
      </c>
      <c r="M578" s="262">
        <f t="shared" si="98"/>
        <v>5.2569999999999988</v>
      </c>
      <c r="N578" s="260">
        <v>0.21</v>
      </c>
      <c r="O578" s="260">
        <v>306.76</v>
      </c>
      <c r="P578" s="260">
        <v>615</v>
      </c>
      <c r="Q578" s="260">
        <v>684.39284146707439</v>
      </c>
      <c r="U578" s="260">
        <f t="shared" si="105"/>
        <v>5.0496300000000005</v>
      </c>
      <c r="V578" s="260">
        <f t="shared" si="106"/>
        <v>3.0676000000000001</v>
      </c>
    </row>
    <row r="579" spans="1:22">
      <c r="A579" s="259">
        <v>44630</v>
      </c>
      <c r="B579" s="260">
        <v>428.1</v>
      </c>
      <c r="C579" s="261">
        <v>498.91199999999998</v>
      </c>
      <c r="D579" s="260">
        <v>4259.5200000000004</v>
      </c>
      <c r="F579" s="261">
        <v>1.99</v>
      </c>
      <c r="G579" s="260">
        <f t="shared" si="94"/>
        <v>199</v>
      </c>
      <c r="H579" s="260">
        <f t="shared" si="95"/>
        <v>229.10000000000002</v>
      </c>
      <c r="I579" s="260">
        <f t="shared" si="96"/>
        <v>-89.4</v>
      </c>
      <c r="J579" s="262">
        <v>-0.89400000000000002</v>
      </c>
      <c r="K579" s="260">
        <f t="shared" si="97"/>
        <v>2.8839999999999999</v>
      </c>
      <c r="L579" s="261">
        <v>8.1</v>
      </c>
      <c r="M579" s="262">
        <f t="shared" si="98"/>
        <v>5.2159999999999993</v>
      </c>
      <c r="N579" s="260">
        <v>0.26600000000000001</v>
      </c>
      <c r="O579" s="260">
        <v>301.27999999999997</v>
      </c>
      <c r="P579" s="260">
        <v>580</v>
      </c>
      <c r="Q579" s="260">
        <v>668.25617242547298</v>
      </c>
      <c r="U579" s="260">
        <f t="shared" si="105"/>
        <v>4.9891199999999998</v>
      </c>
      <c r="V579" s="260">
        <f t="shared" si="106"/>
        <v>3.0127999999999999</v>
      </c>
    </row>
    <row r="580" spans="1:22">
      <c r="A580" s="259">
        <v>44631</v>
      </c>
      <c r="B580" s="260">
        <v>429.8</v>
      </c>
      <c r="C580" s="261">
        <v>496.887</v>
      </c>
      <c r="D580" s="260">
        <v>4204.3100000000004</v>
      </c>
      <c r="F580" s="261">
        <v>1.9950000000000001</v>
      </c>
      <c r="G580" s="260">
        <f t="shared" ref="G580:G643" si="107">F580*100</f>
        <v>199.5</v>
      </c>
      <c r="H580" s="260">
        <f t="shared" ref="H580:H643" si="108">B580-G580</f>
        <v>230.3</v>
      </c>
      <c r="I580" s="260">
        <f t="shared" ref="I580:I643" si="109">J580*100</f>
        <v>-97.8</v>
      </c>
      <c r="J580" s="262">
        <v>-0.97799999999999998</v>
      </c>
      <c r="K580" s="260">
        <f t="shared" ref="K580:K643" si="110">F580-J580</f>
        <v>2.9729999999999999</v>
      </c>
      <c r="L580" s="261">
        <v>8.0939999999999994</v>
      </c>
      <c r="M580" s="262">
        <f t="shared" ref="M580:M643" si="111">L580-K580</f>
        <v>5.1209999999999996</v>
      </c>
      <c r="N580" s="260">
        <v>0.24299999999999999</v>
      </c>
      <c r="O580" s="260">
        <v>299.08</v>
      </c>
      <c r="P580" s="260">
        <v>567</v>
      </c>
      <c r="Q580" s="260">
        <v>659.29498918043805</v>
      </c>
      <c r="U580" s="260">
        <f t="shared" si="105"/>
        <v>4.9688699999999999</v>
      </c>
      <c r="V580" s="260">
        <f t="shared" si="106"/>
        <v>2.9907999999999997</v>
      </c>
    </row>
    <row r="581" spans="1:22">
      <c r="A581" s="259">
        <v>44634</v>
      </c>
      <c r="B581" s="260">
        <v>427.4</v>
      </c>
      <c r="C581" s="261">
        <v>488.14499999999998</v>
      </c>
      <c r="D581" s="260">
        <v>4173.1099999999997</v>
      </c>
      <c r="F581" s="261">
        <v>2.1349999999999998</v>
      </c>
      <c r="G581" s="260">
        <f t="shared" si="107"/>
        <v>213.49999999999997</v>
      </c>
      <c r="H581" s="260">
        <f t="shared" si="108"/>
        <v>213.9</v>
      </c>
      <c r="I581" s="260">
        <f t="shared" si="109"/>
        <v>-81.5</v>
      </c>
      <c r="J581" s="262">
        <v>-0.81499999999999995</v>
      </c>
      <c r="K581" s="260">
        <f t="shared" si="110"/>
        <v>2.9499999999999997</v>
      </c>
      <c r="L581" s="261">
        <v>8.1579999999999995</v>
      </c>
      <c r="M581" s="262">
        <f t="shared" si="111"/>
        <v>5.2080000000000002</v>
      </c>
      <c r="N581" s="260">
        <v>0.36199999999999999</v>
      </c>
      <c r="O581" s="260">
        <v>295.70999999999998</v>
      </c>
      <c r="P581" s="260">
        <v>545</v>
      </c>
      <c r="Q581" s="260">
        <v>642.44724373770532</v>
      </c>
      <c r="U581" s="260">
        <f t="shared" si="105"/>
        <v>4.8814500000000001</v>
      </c>
      <c r="V581" s="260">
        <f t="shared" si="106"/>
        <v>2.9570999999999996</v>
      </c>
    </row>
    <row r="582" spans="1:22">
      <c r="A582" s="259">
        <v>44635</v>
      </c>
      <c r="B582" s="260">
        <v>436.1</v>
      </c>
      <c r="C582" s="261">
        <v>487.22699999999998</v>
      </c>
      <c r="D582" s="260">
        <v>4262.45</v>
      </c>
      <c r="F582" s="261">
        <v>2.1459999999999999</v>
      </c>
      <c r="G582" s="260">
        <f t="shared" si="107"/>
        <v>214.6</v>
      </c>
      <c r="H582" s="260">
        <f t="shared" si="108"/>
        <v>221.50000000000003</v>
      </c>
      <c r="I582" s="260">
        <f t="shared" si="109"/>
        <v>-71.3</v>
      </c>
      <c r="J582" s="262">
        <v>-0.71299999999999997</v>
      </c>
      <c r="K582" s="260">
        <f t="shared" si="110"/>
        <v>2.859</v>
      </c>
      <c r="L582" s="261">
        <v>8.1170000000000009</v>
      </c>
      <c r="M582" s="262">
        <f t="shared" si="111"/>
        <v>5.2580000000000009</v>
      </c>
      <c r="N582" s="260">
        <v>0.32700000000000001</v>
      </c>
      <c r="O582" s="260">
        <v>297.77</v>
      </c>
      <c r="P582" s="260">
        <v>545</v>
      </c>
      <c r="Q582" s="260">
        <v>644.52263579901512</v>
      </c>
      <c r="U582" s="260">
        <f t="shared" si="105"/>
        <v>4.8722699999999994</v>
      </c>
      <c r="V582" s="260">
        <f t="shared" si="106"/>
        <v>2.9777</v>
      </c>
    </row>
    <row r="583" spans="1:22">
      <c r="A583" s="259">
        <v>44636</v>
      </c>
      <c r="B583" s="260">
        <v>429.3</v>
      </c>
      <c r="C583" s="261">
        <v>468.87200000000001</v>
      </c>
      <c r="D583" s="260">
        <v>4357.8599999999997</v>
      </c>
      <c r="F583" s="261">
        <v>2.1880000000000002</v>
      </c>
      <c r="G583" s="260">
        <f t="shared" si="107"/>
        <v>218.8</v>
      </c>
      <c r="H583" s="260">
        <f t="shared" si="108"/>
        <v>210.5</v>
      </c>
      <c r="I583" s="260">
        <f t="shared" si="109"/>
        <v>-61.6</v>
      </c>
      <c r="J583" s="262">
        <v>-0.61599999999999999</v>
      </c>
      <c r="K583" s="260">
        <f t="shared" si="110"/>
        <v>2.8040000000000003</v>
      </c>
      <c r="L583" s="261">
        <v>7.8029999999999999</v>
      </c>
      <c r="M583" s="262">
        <f t="shared" si="111"/>
        <v>4.9989999999999997</v>
      </c>
      <c r="N583" s="260">
        <v>0.38700000000000001</v>
      </c>
      <c r="O583" s="260">
        <v>290.24</v>
      </c>
      <c r="P583" s="260">
        <v>516</v>
      </c>
      <c r="Q583" s="260">
        <v>620.47463010435411</v>
      </c>
      <c r="U583" s="260">
        <f t="shared" si="105"/>
        <v>4.68872</v>
      </c>
      <c r="V583" s="260">
        <f t="shared" si="106"/>
        <v>2.9024000000000001</v>
      </c>
    </row>
    <row r="584" spans="1:22">
      <c r="A584" s="259">
        <v>44637</v>
      </c>
      <c r="B584" s="260">
        <v>416.4</v>
      </c>
      <c r="C584" s="261">
        <v>454.87299999999999</v>
      </c>
      <c r="D584" s="260">
        <v>4411.67</v>
      </c>
      <c r="F584" s="261">
        <v>2.173</v>
      </c>
      <c r="G584" s="260">
        <f t="shared" si="107"/>
        <v>217.3</v>
      </c>
      <c r="H584" s="260">
        <f t="shared" si="108"/>
        <v>199.09999999999997</v>
      </c>
      <c r="I584" s="260">
        <f t="shared" si="109"/>
        <v>-76.599999999999994</v>
      </c>
      <c r="J584" s="262">
        <v>-0.76600000000000001</v>
      </c>
      <c r="K584" s="260">
        <f t="shared" si="110"/>
        <v>2.9390000000000001</v>
      </c>
      <c r="L584" s="261">
        <v>7.5979999999999999</v>
      </c>
      <c r="M584" s="262">
        <f t="shared" si="111"/>
        <v>4.6589999999999998</v>
      </c>
      <c r="N584" s="260">
        <v>0.38</v>
      </c>
      <c r="O584" s="260">
        <v>281.82</v>
      </c>
      <c r="P584" s="260">
        <v>516</v>
      </c>
      <c r="Q584" s="260">
        <v>619.96670369024696</v>
      </c>
      <c r="U584" s="260">
        <f t="shared" si="105"/>
        <v>4.5487299999999999</v>
      </c>
      <c r="V584" s="260">
        <f t="shared" si="106"/>
        <v>2.8182</v>
      </c>
    </row>
    <row r="585" spans="1:22">
      <c r="A585" s="259">
        <v>44638</v>
      </c>
      <c r="B585" s="260">
        <v>412</v>
      </c>
      <c r="C585" s="261">
        <v>459.02600000000001</v>
      </c>
      <c r="D585" s="260">
        <v>4463.12</v>
      </c>
      <c r="F585" s="261">
        <v>2.1520000000000001</v>
      </c>
      <c r="G585" s="260">
        <f t="shared" si="107"/>
        <v>215.20000000000002</v>
      </c>
      <c r="H585" s="260">
        <f t="shared" si="108"/>
        <v>196.79999999999998</v>
      </c>
      <c r="I585" s="260">
        <f t="shared" si="109"/>
        <v>-75.099999999999994</v>
      </c>
      <c r="J585" s="262">
        <v>-0.751</v>
      </c>
      <c r="K585" s="260">
        <f t="shared" si="110"/>
        <v>2.903</v>
      </c>
      <c r="L585" s="261">
        <v>7.6660000000000004</v>
      </c>
      <c r="M585" s="262">
        <f t="shared" si="111"/>
        <v>4.7629999999999999</v>
      </c>
      <c r="N585" s="260">
        <v>0.36699999999999999</v>
      </c>
      <c r="O585" s="260">
        <v>282.35000000000002</v>
      </c>
      <c r="P585" s="260">
        <v>526</v>
      </c>
      <c r="Q585" s="260">
        <v>623.27112010673636</v>
      </c>
      <c r="U585" s="260">
        <f t="shared" si="105"/>
        <v>4.5902599999999998</v>
      </c>
      <c r="V585" s="260">
        <f t="shared" si="106"/>
        <v>2.8235000000000001</v>
      </c>
    </row>
    <row r="586" spans="1:22">
      <c r="A586" s="259">
        <v>44641</v>
      </c>
      <c r="B586" s="260">
        <v>401.1</v>
      </c>
      <c r="C586" s="261">
        <v>453.08100000000002</v>
      </c>
      <c r="D586" s="260">
        <v>4461.18</v>
      </c>
      <c r="F586" s="261">
        <v>2.2919999999999998</v>
      </c>
      <c r="G586" s="260">
        <f t="shared" si="107"/>
        <v>229.2</v>
      </c>
      <c r="H586" s="260">
        <f t="shared" si="108"/>
        <v>171.90000000000003</v>
      </c>
      <c r="I586" s="260">
        <f t="shared" si="109"/>
        <v>-62.9</v>
      </c>
      <c r="J586" s="262">
        <v>-0.629</v>
      </c>
      <c r="K586" s="260">
        <f t="shared" si="110"/>
        <v>2.9209999999999998</v>
      </c>
      <c r="L586" s="261">
        <v>7.8120000000000003</v>
      </c>
      <c r="M586" s="262">
        <f t="shared" si="111"/>
        <v>4.891</v>
      </c>
      <c r="N586" s="260">
        <v>0.46300000000000002</v>
      </c>
      <c r="O586" s="260">
        <v>271.73</v>
      </c>
      <c r="P586" s="260">
        <v>517</v>
      </c>
      <c r="Q586" s="260">
        <v>615.45568115847868</v>
      </c>
      <c r="U586" s="260">
        <f t="shared" si="105"/>
        <v>4.5308099999999998</v>
      </c>
      <c r="V586" s="260">
        <f t="shared" si="106"/>
        <v>2.7173000000000003</v>
      </c>
    </row>
    <row r="587" spans="1:22">
      <c r="A587" s="259">
        <v>44642</v>
      </c>
      <c r="B587" s="260">
        <v>398.2</v>
      </c>
      <c r="C587" s="261">
        <v>456.84</v>
      </c>
      <c r="D587" s="260">
        <v>4511.6099999999997</v>
      </c>
      <c r="F587" s="261">
        <v>2.3839999999999999</v>
      </c>
      <c r="G587" s="260">
        <f t="shared" si="107"/>
        <v>238.39999999999998</v>
      </c>
      <c r="H587" s="260">
        <f t="shared" si="108"/>
        <v>159.80000000000001</v>
      </c>
      <c r="I587" s="260">
        <f t="shared" si="109"/>
        <v>-54.500000000000007</v>
      </c>
      <c r="J587" s="262">
        <v>-0.54500000000000004</v>
      </c>
      <c r="K587" s="260">
        <f t="shared" si="110"/>
        <v>2.9289999999999998</v>
      </c>
      <c r="L587" s="261">
        <v>7.9020000000000001</v>
      </c>
      <c r="M587" s="262">
        <f t="shared" si="111"/>
        <v>4.9730000000000008</v>
      </c>
      <c r="N587" s="260">
        <v>0.5</v>
      </c>
      <c r="O587" s="260">
        <v>270.49</v>
      </c>
      <c r="P587" s="260">
        <v>527</v>
      </c>
      <c r="Q587" s="260">
        <v>621.86014701561544</v>
      </c>
      <c r="U587" s="260">
        <f t="shared" si="105"/>
        <v>4.5683999999999996</v>
      </c>
      <c r="V587" s="260">
        <f t="shared" si="106"/>
        <v>2.7049000000000003</v>
      </c>
    </row>
    <row r="588" spans="1:22">
      <c r="A588" s="259">
        <v>44643</v>
      </c>
      <c r="B588" s="260">
        <v>399.5</v>
      </c>
      <c r="C588" s="261">
        <v>467.892</v>
      </c>
      <c r="D588" s="260">
        <v>4456.24</v>
      </c>
      <c r="F588" s="261">
        <v>2.294</v>
      </c>
      <c r="G588" s="260">
        <f t="shared" si="107"/>
        <v>229.4</v>
      </c>
      <c r="H588" s="260">
        <f t="shared" si="108"/>
        <v>170.1</v>
      </c>
      <c r="I588" s="260">
        <f t="shared" si="109"/>
        <v>-67.800000000000011</v>
      </c>
      <c r="J588" s="262">
        <v>-0.67800000000000005</v>
      </c>
      <c r="K588" s="260">
        <f t="shared" si="110"/>
        <v>2.972</v>
      </c>
      <c r="L588" s="261">
        <v>7.9809999999999999</v>
      </c>
      <c r="M588" s="262">
        <f t="shared" si="111"/>
        <v>5.0090000000000003</v>
      </c>
      <c r="N588" s="260">
        <v>0.46200000000000002</v>
      </c>
      <c r="O588" s="260">
        <v>272.24</v>
      </c>
      <c r="P588" s="260">
        <v>548</v>
      </c>
      <c r="Q588" s="260">
        <v>632.55156472925182</v>
      </c>
      <c r="U588" s="260">
        <f t="shared" si="105"/>
        <v>4.6789199999999997</v>
      </c>
      <c r="V588" s="260">
        <f t="shared" si="106"/>
        <v>2.7223999999999999</v>
      </c>
    </row>
    <row r="589" spans="1:22">
      <c r="A589" s="259">
        <v>44644</v>
      </c>
      <c r="B589" s="260">
        <v>396.5</v>
      </c>
      <c r="C589" s="261">
        <v>463.03500000000003</v>
      </c>
      <c r="D589" s="260">
        <v>4520.16</v>
      </c>
      <c r="F589" s="261">
        <v>2.3740000000000001</v>
      </c>
      <c r="G589" s="260">
        <f t="shared" si="107"/>
        <v>237.4</v>
      </c>
      <c r="H589" s="260">
        <f t="shared" si="108"/>
        <v>159.1</v>
      </c>
      <c r="I589" s="260">
        <f t="shared" si="109"/>
        <v>-57.099999999999994</v>
      </c>
      <c r="J589" s="262">
        <v>-0.57099999999999995</v>
      </c>
      <c r="K589" s="260">
        <f t="shared" si="110"/>
        <v>2.9450000000000003</v>
      </c>
      <c r="L589" s="261">
        <v>7.9770000000000003</v>
      </c>
      <c r="M589" s="262">
        <f t="shared" si="111"/>
        <v>5.032</v>
      </c>
      <c r="N589" s="260">
        <v>0.52700000000000002</v>
      </c>
      <c r="O589" s="260">
        <v>270.88</v>
      </c>
      <c r="P589" s="260">
        <v>546</v>
      </c>
      <c r="Q589" s="260">
        <v>633.83254335376455</v>
      </c>
      <c r="U589" s="260">
        <f t="shared" si="105"/>
        <v>4.63035</v>
      </c>
      <c r="V589" s="260">
        <f t="shared" si="106"/>
        <v>2.7088000000000001</v>
      </c>
    </row>
    <row r="590" spans="1:22">
      <c r="A590" s="259">
        <v>44645</v>
      </c>
      <c r="B590" s="260">
        <v>387.6</v>
      </c>
      <c r="C590" s="261">
        <v>451.83699999999999</v>
      </c>
      <c r="D590" s="260">
        <v>4543.0600000000004</v>
      </c>
      <c r="F590" s="261">
        <v>2.4769999999999999</v>
      </c>
      <c r="G590" s="260">
        <f t="shared" si="107"/>
        <v>247.7</v>
      </c>
      <c r="H590" s="260">
        <f t="shared" si="108"/>
        <v>139.90000000000003</v>
      </c>
      <c r="I590" s="260">
        <f t="shared" si="109"/>
        <v>-50.3</v>
      </c>
      <c r="J590" s="262">
        <v>-0.503</v>
      </c>
      <c r="K590" s="260">
        <f t="shared" si="110"/>
        <v>2.98</v>
      </c>
      <c r="L590" s="261">
        <v>7.9409999999999998</v>
      </c>
      <c r="M590" s="262">
        <f t="shared" si="111"/>
        <v>4.9610000000000003</v>
      </c>
      <c r="N590" s="260">
        <v>0.58099999999999996</v>
      </c>
      <c r="O590" s="260">
        <v>268.29000000000002</v>
      </c>
      <c r="P590" s="260">
        <v>522</v>
      </c>
      <c r="Q590" s="260">
        <v>620.55140138022955</v>
      </c>
      <c r="U590" s="260">
        <f t="shared" si="105"/>
        <v>4.51837</v>
      </c>
      <c r="V590" s="260">
        <f t="shared" si="106"/>
        <v>2.6829000000000001</v>
      </c>
    </row>
    <row r="591" spans="1:22">
      <c r="A591" s="259">
        <v>44648</v>
      </c>
      <c r="B591" s="260">
        <v>387.4</v>
      </c>
      <c r="C591" s="261">
        <v>449.387</v>
      </c>
      <c r="D591" s="260">
        <v>4575.5200000000004</v>
      </c>
      <c r="F591" s="261">
        <v>2.4609999999999999</v>
      </c>
      <c r="G591" s="260">
        <f t="shared" si="107"/>
        <v>246.1</v>
      </c>
      <c r="H591" s="260">
        <f t="shared" si="108"/>
        <v>141.29999999999998</v>
      </c>
      <c r="I591" s="260">
        <f t="shared" si="109"/>
        <v>-49.2</v>
      </c>
      <c r="J591" s="262">
        <v>-0.49199999999999999</v>
      </c>
      <c r="K591" s="260">
        <f t="shared" si="110"/>
        <v>2.9529999999999998</v>
      </c>
      <c r="L591" s="261">
        <v>7.835</v>
      </c>
      <c r="M591" s="262">
        <f t="shared" si="111"/>
        <v>4.8819999999999997</v>
      </c>
      <c r="N591" s="260">
        <v>0.57499999999999996</v>
      </c>
      <c r="O591" s="260">
        <v>267.07</v>
      </c>
      <c r="P591" s="260">
        <v>524</v>
      </c>
      <c r="Q591" s="260">
        <v>611.28554562333989</v>
      </c>
      <c r="U591" s="260">
        <f t="shared" si="105"/>
        <v>4.4938700000000003</v>
      </c>
      <c r="V591" s="260">
        <f t="shared" si="106"/>
        <v>2.6707000000000001</v>
      </c>
    </row>
    <row r="592" spans="1:22">
      <c r="A592" s="259">
        <v>44649</v>
      </c>
      <c r="B592" s="260">
        <v>387.2</v>
      </c>
      <c r="C592" s="261">
        <v>440.392</v>
      </c>
      <c r="D592" s="260">
        <v>4631.6000000000004</v>
      </c>
      <c r="F592" s="261">
        <v>2.3969999999999998</v>
      </c>
      <c r="G592" s="260">
        <f t="shared" si="107"/>
        <v>239.7</v>
      </c>
      <c r="H592" s="260">
        <f t="shared" si="108"/>
        <v>147.5</v>
      </c>
      <c r="I592" s="260">
        <f t="shared" si="109"/>
        <v>-46.7</v>
      </c>
      <c r="J592" s="262">
        <v>-0.46700000000000003</v>
      </c>
      <c r="K592" s="260">
        <f t="shared" si="110"/>
        <v>2.8639999999999999</v>
      </c>
      <c r="L592" s="261">
        <v>7.62</v>
      </c>
      <c r="M592" s="262">
        <f t="shared" si="111"/>
        <v>4.7560000000000002</v>
      </c>
      <c r="N592" s="260">
        <v>0.628</v>
      </c>
      <c r="O592" s="260">
        <v>262.55</v>
      </c>
      <c r="P592" s="260">
        <v>513</v>
      </c>
      <c r="Q592" s="260">
        <v>601.42961059903155</v>
      </c>
      <c r="U592" s="260">
        <f t="shared" si="105"/>
        <v>4.4039200000000003</v>
      </c>
      <c r="V592" s="260">
        <f t="shared" si="106"/>
        <v>2.6255000000000002</v>
      </c>
    </row>
    <row r="593" spans="1:22">
      <c r="A593" s="259">
        <v>44650</v>
      </c>
      <c r="B593" s="260">
        <v>384.4</v>
      </c>
      <c r="C593" s="261">
        <v>439.34100000000001</v>
      </c>
      <c r="D593" s="260">
        <v>4602.45</v>
      </c>
      <c r="F593" s="261">
        <v>2.3519999999999999</v>
      </c>
      <c r="G593" s="260">
        <f t="shared" si="107"/>
        <v>235.2</v>
      </c>
      <c r="H593" s="260">
        <f t="shared" si="108"/>
        <v>149.19999999999999</v>
      </c>
      <c r="I593" s="260">
        <f t="shared" si="109"/>
        <v>-53.6</v>
      </c>
      <c r="J593" s="262">
        <v>-0.53600000000000003</v>
      </c>
      <c r="K593" s="260">
        <f t="shared" si="110"/>
        <v>2.8879999999999999</v>
      </c>
      <c r="L593" s="261">
        <v>7.6029999999999998</v>
      </c>
      <c r="M593" s="262">
        <f t="shared" si="111"/>
        <v>4.7149999999999999</v>
      </c>
      <c r="N593" s="260">
        <v>0.64100000000000001</v>
      </c>
      <c r="O593" s="260">
        <v>253.91</v>
      </c>
      <c r="P593" s="260">
        <v>510</v>
      </c>
      <c r="Q593" s="260">
        <v>599.60126740851979</v>
      </c>
      <c r="U593" s="260">
        <f t="shared" si="105"/>
        <v>4.3934100000000003</v>
      </c>
      <c r="V593" s="260">
        <f t="shared" si="106"/>
        <v>2.5390999999999999</v>
      </c>
    </row>
    <row r="594" spans="1:22">
      <c r="A594" s="259">
        <v>44651</v>
      </c>
      <c r="B594" s="260">
        <v>322</v>
      </c>
      <c r="C594" s="261">
        <v>400.00799999999998</v>
      </c>
      <c r="D594" s="260">
        <v>4530.41</v>
      </c>
      <c r="F594" s="261">
        <v>2.3410000000000002</v>
      </c>
      <c r="G594" s="260">
        <f t="shared" si="107"/>
        <v>234.10000000000002</v>
      </c>
      <c r="H594" s="260">
        <f t="shared" si="108"/>
        <v>87.899999999999977</v>
      </c>
      <c r="I594" s="260">
        <f t="shared" si="109"/>
        <v>-48.8</v>
      </c>
      <c r="J594" s="262">
        <v>-0.48799999999999999</v>
      </c>
      <c r="K594" s="260">
        <f t="shared" si="110"/>
        <v>2.8290000000000002</v>
      </c>
      <c r="L594" s="261">
        <v>6.1230000000000002</v>
      </c>
      <c r="M594" s="262">
        <f t="shared" si="111"/>
        <v>3.294</v>
      </c>
      <c r="N594" s="260">
        <v>0.54300000000000004</v>
      </c>
      <c r="O594" s="260">
        <v>250.22</v>
      </c>
      <c r="P594" s="260">
        <v>507</v>
      </c>
      <c r="Q594" s="260">
        <v>592.90396173427939</v>
      </c>
      <c r="U594" s="260">
        <f t="shared" si="105"/>
        <v>4.0000799999999996</v>
      </c>
      <c r="V594" s="260">
        <f t="shared" si="106"/>
        <v>2.5022000000000002</v>
      </c>
    </row>
    <row r="595" spans="1:22">
      <c r="A595" s="259">
        <v>44652</v>
      </c>
      <c r="B595" s="260">
        <v>318.2</v>
      </c>
      <c r="C595" s="261">
        <v>400.04599999999999</v>
      </c>
      <c r="D595" s="260">
        <v>4545.8599999999997</v>
      </c>
      <c r="F595" s="261">
        <v>2.3849999999999998</v>
      </c>
      <c r="G595" s="260">
        <f t="shared" si="107"/>
        <v>238.49999999999997</v>
      </c>
      <c r="H595" s="260">
        <f t="shared" si="108"/>
        <v>79.700000000000017</v>
      </c>
      <c r="I595" s="260">
        <f t="shared" si="109"/>
        <v>-43.5</v>
      </c>
      <c r="J595" s="262">
        <v>-0.435</v>
      </c>
      <c r="K595" s="260">
        <f t="shared" si="110"/>
        <v>2.82</v>
      </c>
      <c r="L595" s="261">
        <v>6.1740000000000004</v>
      </c>
      <c r="M595" s="262">
        <f t="shared" si="111"/>
        <v>3.3540000000000005</v>
      </c>
      <c r="N595" s="260">
        <v>0.55000000000000004</v>
      </c>
      <c r="O595" s="260">
        <v>249.14</v>
      </c>
      <c r="P595" s="260">
        <v>504</v>
      </c>
      <c r="Q595" s="260">
        <v>594.25632778313491</v>
      </c>
      <c r="U595" s="260">
        <f t="shared" si="105"/>
        <v>4.0004600000000003</v>
      </c>
      <c r="V595" s="260">
        <f t="shared" si="106"/>
        <v>2.4914000000000001</v>
      </c>
    </row>
    <row r="596" spans="1:22">
      <c r="A596" s="259">
        <v>44655</v>
      </c>
      <c r="B596" s="260">
        <v>313.39999999999998</v>
      </c>
      <c r="C596" s="261">
        <v>393.34399999999999</v>
      </c>
      <c r="D596" s="260">
        <v>4582.6400000000003</v>
      </c>
      <c r="F596" s="261">
        <v>2.3980000000000001</v>
      </c>
      <c r="G596" s="260">
        <f t="shared" si="107"/>
        <v>239.8</v>
      </c>
      <c r="H596" s="260">
        <f t="shared" si="108"/>
        <v>73.599999999999966</v>
      </c>
      <c r="I596" s="260">
        <f t="shared" si="109"/>
        <v>-40.799999999999997</v>
      </c>
      <c r="J596" s="262">
        <v>-0.40799999999999997</v>
      </c>
      <c r="K596" s="260">
        <f t="shared" si="110"/>
        <v>2.806</v>
      </c>
      <c r="L596" s="261">
        <v>6.1260000000000003</v>
      </c>
      <c r="M596" s="262">
        <f t="shared" si="111"/>
        <v>3.3200000000000003</v>
      </c>
      <c r="N596" s="260">
        <v>0.501</v>
      </c>
      <c r="O596" s="260">
        <v>253.7</v>
      </c>
      <c r="P596" s="260">
        <v>498</v>
      </c>
      <c r="Q596" s="260">
        <v>593.59006597506232</v>
      </c>
      <c r="U596" s="260">
        <f t="shared" si="105"/>
        <v>3.93344</v>
      </c>
      <c r="V596" s="260">
        <f t="shared" si="106"/>
        <v>2.5369999999999999</v>
      </c>
    </row>
    <row r="597" spans="1:22">
      <c r="A597" s="259">
        <v>44656</v>
      </c>
      <c r="B597" s="260">
        <v>303.89999999999998</v>
      </c>
      <c r="C597" s="261">
        <v>387.87700000000001</v>
      </c>
      <c r="D597" s="260">
        <v>4525.12</v>
      </c>
      <c r="F597" s="261">
        <v>2.5489999999999999</v>
      </c>
      <c r="G597" s="260">
        <f t="shared" si="107"/>
        <v>254.9</v>
      </c>
      <c r="H597" s="260">
        <f t="shared" si="108"/>
        <v>48.999999999999972</v>
      </c>
      <c r="I597" s="260">
        <f t="shared" si="109"/>
        <v>-31</v>
      </c>
      <c r="J597" s="262">
        <v>-0.31</v>
      </c>
      <c r="K597" s="260">
        <f t="shared" si="110"/>
        <v>2.859</v>
      </c>
      <c r="L597" s="261">
        <v>6.2149999999999999</v>
      </c>
      <c r="M597" s="262">
        <f t="shared" si="111"/>
        <v>3.3559999999999999</v>
      </c>
      <c r="N597" s="260">
        <v>0.61</v>
      </c>
      <c r="O597" s="260">
        <v>251.93</v>
      </c>
      <c r="P597" s="260">
        <v>488</v>
      </c>
      <c r="Q597" s="260">
        <v>578.42698741376489</v>
      </c>
      <c r="U597" s="260">
        <f t="shared" si="105"/>
        <v>3.8787700000000003</v>
      </c>
      <c r="V597" s="260">
        <f t="shared" si="106"/>
        <v>2.5192999999999999</v>
      </c>
    </row>
    <row r="598" spans="1:22">
      <c r="A598" s="259">
        <v>44657</v>
      </c>
      <c r="B598" s="260">
        <v>303.7</v>
      </c>
      <c r="C598" s="261">
        <v>397.71600000000001</v>
      </c>
      <c r="D598" s="260">
        <v>4481.1499999999996</v>
      </c>
      <c r="F598" s="261">
        <v>2.6</v>
      </c>
      <c r="G598" s="260">
        <f t="shared" si="107"/>
        <v>260</v>
      </c>
      <c r="H598" s="260">
        <f t="shared" si="108"/>
        <v>43.699999999999989</v>
      </c>
      <c r="I598" s="260">
        <f t="shared" si="109"/>
        <v>-23.7</v>
      </c>
      <c r="J598" s="262">
        <v>-0.23699999999999999</v>
      </c>
      <c r="K598" s="260">
        <f t="shared" si="110"/>
        <v>2.8370000000000002</v>
      </c>
      <c r="L598" s="261">
        <v>6.3449999999999998</v>
      </c>
      <c r="M598" s="262">
        <f t="shared" si="111"/>
        <v>3.5079999999999996</v>
      </c>
      <c r="N598" s="260">
        <v>0.64300000000000002</v>
      </c>
      <c r="O598" s="260">
        <v>251.26</v>
      </c>
      <c r="P598" s="260">
        <v>496</v>
      </c>
      <c r="Q598" s="260">
        <v>591.81993393019798</v>
      </c>
      <c r="U598" s="260">
        <f t="shared" si="105"/>
        <v>3.97716</v>
      </c>
      <c r="V598" s="260">
        <f t="shared" si="106"/>
        <v>2.5125999999999999</v>
      </c>
    </row>
    <row r="599" spans="1:22">
      <c r="A599" s="259">
        <v>44658</v>
      </c>
      <c r="B599" s="260">
        <v>302.5</v>
      </c>
      <c r="C599" s="261">
        <v>396.47500000000002</v>
      </c>
      <c r="D599" s="260">
        <v>4500.21</v>
      </c>
      <c r="F599" s="261">
        <v>2.66</v>
      </c>
      <c r="G599" s="260">
        <f t="shared" si="107"/>
        <v>266</v>
      </c>
      <c r="H599" s="260">
        <f t="shared" si="108"/>
        <v>36.5</v>
      </c>
      <c r="I599" s="260">
        <f t="shared" si="109"/>
        <v>-18.399999999999999</v>
      </c>
      <c r="J599" s="262">
        <v>-0.184</v>
      </c>
      <c r="K599" s="260">
        <f t="shared" si="110"/>
        <v>2.8440000000000003</v>
      </c>
      <c r="L599" s="261">
        <v>6.3780000000000001</v>
      </c>
      <c r="M599" s="262">
        <f t="shared" si="111"/>
        <v>3.5339999999999998</v>
      </c>
      <c r="N599" s="260">
        <v>0.67700000000000005</v>
      </c>
      <c r="O599" s="260">
        <v>251.37</v>
      </c>
      <c r="P599" s="260">
        <v>491</v>
      </c>
      <c r="Q599" s="260">
        <v>585.8189033221438</v>
      </c>
      <c r="U599" s="260">
        <f t="shared" si="105"/>
        <v>3.9647500000000004</v>
      </c>
      <c r="V599" s="260">
        <f t="shared" si="106"/>
        <v>2.5137</v>
      </c>
    </row>
    <row r="600" spans="1:22">
      <c r="A600" s="259">
        <v>44659</v>
      </c>
      <c r="B600" s="260">
        <v>302.10000000000002</v>
      </c>
      <c r="C600" s="261">
        <v>398.69600000000003</v>
      </c>
      <c r="D600" s="260">
        <v>4488.28</v>
      </c>
      <c r="F600" s="261">
        <v>2.7050000000000001</v>
      </c>
      <c r="G600" s="260">
        <f t="shared" si="107"/>
        <v>270.5</v>
      </c>
      <c r="H600" s="260">
        <f t="shared" si="108"/>
        <v>31.600000000000023</v>
      </c>
      <c r="I600" s="260">
        <f t="shared" si="109"/>
        <v>-18.3</v>
      </c>
      <c r="J600" s="262">
        <v>-0.183</v>
      </c>
      <c r="K600" s="260">
        <f t="shared" si="110"/>
        <v>2.8879999999999999</v>
      </c>
      <c r="L600" s="261">
        <v>6.4779999999999998</v>
      </c>
      <c r="M600" s="262">
        <f t="shared" si="111"/>
        <v>3.59</v>
      </c>
      <c r="N600" s="260">
        <v>0.70199999999999996</v>
      </c>
      <c r="O600" s="260">
        <v>254.07</v>
      </c>
      <c r="P600" s="260">
        <v>489</v>
      </c>
      <c r="Q600" s="260">
        <v>582.82415154363014</v>
      </c>
      <c r="U600" s="260">
        <f t="shared" si="105"/>
        <v>3.9869600000000003</v>
      </c>
      <c r="V600" s="260">
        <f t="shared" si="106"/>
        <v>2.5406999999999997</v>
      </c>
    </row>
    <row r="601" spans="1:22">
      <c r="A601" s="259">
        <v>44662</v>
      </c>
      <c r="B601" s="260">
        <v>304.10000000000002</v>
      </c>
      <c r="C601" s="261">
        <v>404.863</v>
      </c>
      <c r="D601" s="260">
        <v>4412.53</v>
      </c>
      <c r="F601" s="261">
        <v>2.782</v>
      </c>
      <c r="G601" s="260">
        <f t="shared" si="107"/>
        <v>278.2</v>
      </c>
      <c r="H601" s="260">
        <f t="shared" si="108"/>
        <v>25.900000000000034</v>
      </c>
      <c r="I601" s="260">
        <f t="shared" si="109"/>
        <v>-14.899999999999999</v>
      </c>
      <c r="J601" s="262">
        <v>-0.14899999999999999</v>
      </c>
      <c r="K601" s="260">
        <f t="shared" si="110"/>
        <v>2.931</v>
      </c>
      <c r="L601" s="261">
        <v>6.6340000000000003</v>
      </c>
      <c r="M601" s="262">
        <f t="shared" si="111"/>
        <v>3.7030000000000003</v>
      </c>
      <c r="N601" s="260">
        <v>0.81100000000000005</v>
      </c>
      <c r="O601" s="260">
        <v>249.33</v>
      </c>
      <c r="P601" s="260">
        <v>489</v>
      </c>
      <c r="Q601" s="260">
        <v>582.76295320514646</v>
      </c>
      <c r="U601" s="260">
        <f t="shared" si="105"/>
        <v>4.0486300000000002</v>
      </c>
      <c r="V601" s="260">
        <f t="shared" si="106"/>
        <v>2.4933000000000001</v>
      </c>
    </row>
    <row r="602" spans="1:22">
      <c r="A602" s="259">
        <v>44663</v>
      </c>
      <c r="B602" s="260">
        <v>311.3</v>
      </c>
      <c r="C602" s="261">
        <v>412.62900000000002</v>
      </c>
      <c r="D602" s="260">
        <v>4397.45</v>
      </c>
      <c r="F602" s="261">
        <v>2.7240000000000002</v>
      </c>
      <c r="G602" s="260">
        <f t="shared" si="107"/>
        <v>272.40000000000003</v>
      </c>
      <c r="H602" s="260">
        <f t="shared" si="108"/>
        <v>38.899999999999977</v>
      </c>
      <c r="I602" s="260">
        <f t="shared" si="109"/>
        <v>-15.1</v>
      </c>
      <c r="J602" s="262">
        <v>-0.151</v>
      </c>
      <c r="K602" s="260">
        <f t="shared" si="110"/>
        <v>2.875</v>
      </c>
      <c r="L602" s="261">
        <v>6.6449999999999996</v>
      </c>
      <c r="M602" s="262">
        <f t="shared" si="111"/>
        <v>3.7699999999999996</v>
      </c>
      <c r="N602" s="260">
        <v>0.78500000000000003</v>
      </c>
      <c r="O602" s="260">
        <v>256.82</v>
      </c>
      <c r="P602" s="260">
        <v>497</v>
      </c>
      <c r="Q602" s="260">
        <v>594.53023799675509</v>
      </c>
      <c r="U602" s="260">
        <f t="shared" si="105"/>
        <v>4.12629</v>
      </c>
      <c r="V602" s="260">
        <f t="shared" si="106"/>
        <v>2.5682</v>
      </c>
    </row>
    <row r="603" spans="1:22">
      <c r="A603" s="259">
        <v>44664</v>
      </c>
      <c r="B603" s="260">
        <v>314.2</v>
      </c>
      <c r="C603" s="261">
        <v>412.89299999999997</v>
      </c>
      <c r="D603" s="260">
        <v>4446.59</v>
      </c>
      <c r="F603" s="261">
        <v>2.702</v>
      </c>
      <c r="G603" s="260">
        <f t="shared" si="107"/>
        <v>270.2</v>
      </c>
      <c r="H603" s="260">
        <f t="shared" si="108"/>
        <v>44</v>
      </c>
      <c r="I603" s="260">
        <f t="shared" si="109"/>
        <v>-12.7</v>
      </c>
      <c r="J603" s="262">
        <v>-0.127</v>
      </c>
      <c r="K603" s="260">
        <f t="shared" si="110"/>
        <v>2.8289999999999997</v>
      </c>
      <c r="L603" s="261">
        <v>6.609</v>
      </c>
      <c r="M603" s="262">
        <f t="shared" si="111"/>
        <v>3.7800000000000002</v>
      </c>
      <c r="N603" s="260">
        <v>0.76100000000000001</v>
      </c>
      <c r="O603" s="260">
        <v>258.8</v>
      </c>
      <c r="P603" s="260">
        <v>496</v>
      </c>
      <c r="Q603" s="260">
        <v>599.3394272276239</v>
      </c>
      <c r="U603" s="260">
        <f t="shared" si="105"/>
        <v>4.1289299999999995</v>
      </c>
      <c r="V603" s="260">
        <f t="shared" si="106"/>
        <v>2.5880000000000001</v>
      </c>
    </row>
    <row r="604" spans="1:22">
      <c r="A604" s="259">
        <v>44665</v>
      </c>
      <c r="B604" s="260">
        <v>306.89999999999998</v>
      </c>
      <c r="C604" s="261">
        <v>404.19099999999997</v>
      </c>
      <c r="D604" s="260">
        <v>4392.59</v>
      </c>
      <c r="F604" s="261">
        <v>2.8290000000000002</v>
      </c>
      <c r="G604" s="260">
        <f t="shared" si="107"/>
        <v>282.90000000000003</v>
      </c>
      <c r="H604" s="260">
        <f t="shared" si="108"/>
        <v>23.999999999999943</v>
      </c>
      <c r="I604" s="260">
        <f t="shared" si="109"/>
        <v>-8.1</v>
      </c>
      <c r="J604" s="262">
        <v>-8.1000000000000003E-2</v>
      </c>
      <c r="K604" s="260">
        <f t="shared" si="110"/>
        <v>2.91</v>
      </c>
      <c r="L604" s="261">
        <v>6.6440000000000001</v>
      </c>
      <c r="M604" s="262">
        <f t="shared" si="111"/>
        <v>3.734</v>
      </c>
      <c r="N604" s="260">
        <v>0.83699999999999997</v>
      </c>
      <c r="O604" s="260">
        <v>255.22</v>
      </c>
      <c r="P604" s="260">
        <v>483</v>
      </c>
      <c r="Q604" s="260">
        <v>590.60432577663528</v>
      </c>
      <c r="U604" s="260">
        <f t="shared" si="105"/>
        <v>4.0419099999999997</v>
      </c>
      <c r="V604" s="260">
        <f t="shared" si="106"/>
        <v>2.5522</v>
      </c>
    </row>
    <row r="605" spans="1:22" hidden="1">
      <c r="A605" s="259">
        <v>44666</v>
      </c>
      <c r="B605" s="260">
        <v>0</v>
      </c>
      <c r="C605" s="260">
        <v>0</v>
      </c>
      <c r="D605" s="260">
        <v>0</v>
      </c>
      <c r="F605" s="260">
        <v>2.8290000000000002</v>
      </c>
      <c r="G605" s="260">
        <f t="shared" si="107"/>
        <v>282.90000000000003</v>
      </c>
      <c r="H605" s="260">
        <f t="shared" si="108"/>
        <v>-282.90000000000003</v>
      </c>
      <c r="I605" s="260">
        <f t="shared" si="109"/>
        <v>-8.1</v>
      </c>
      <c r="J605" s="260">
        <v>-8.1000000000000003E-2</v>
      </c>
      <c r="K605" s="260">
        <f t="shared" si="110"/>
        <v>2.91</v>
      </c>
      <c r="L605" s="260" t="e">
        <v>#N/A</v>
      </c>
      <c r="M605" s="260" t="e">
        <f t="shared" si="111"/>
        <v>#N/A</v>
      </c>
      <c r="Q605" s="260">
        <v>591.79321466552415</v>
      </c>
    </row>
    <row r="606" spans="1:22" hidden="1">
      <c r="A606" s="259">
        <v>44669</v>
      </c>
      <c r="B606" s="260">
        <v>306.3</v>
      </c>
      <c r="C606" s="261">
        <v>404.15</v>
      </c>
      <c r="D606" s="260">
        <v>4391.6899999999996</v>
      </c>
      <c r="F606" s="261">
        <v>2.8559999999999999</v>
      </c>
      <c r="G606" s="260">
        <f t="shared" si="107"/>
        <v>285.59999999999997</v>
      </c>
      <c r="H606" s="260">
        <f t="shared" si="108"/>
        <v>20.700000000000045</v>
      </c>
      <c r="I606" s="260">
        <f t="shared" si="109"/>
        <v>-9.1999999999999993</v>
      </c>
      <c r="J606" s="262">
        <v>-9.1999999999999998E-2</v>
      </c>
      <c r="K606" s="260">
        <f t="shared" si="110"/>
        <v>2.948</v>
      </c>
      <c r="L606" s="261">
        <v>6.6760000000000002</v>
      </c>
      <c r="M606" s="262">
        <f t="shared" si="111"/>
        <v>3.7280000000000002</v>
      </c>
      <c r="N606" s="260">
        <v>0.83699999999999997</v>
      </c>
      <c r="O606" s="260" t="e">
        <v>#N/A</v>
      </c>
      <c r="Q606" s="260">
        <v>596.8437084772595</v>
      </c>
    </row>
    <row r="607" spans="1:22">
      <c r="A607" s="259">
        <v>44670</v>
      </c>
      <c r="B607" s="260">
        <v>305</v>
      </c>
      <c r="C607" s="261">
        <v>406.26299999999998</v>
      </c>
      <c r="D607" s="260">
        <v>4462.21</v>
      </c>
      <c r="F607" s="261">
        <v>2.9390000000000001</v>
      </c>
      <c r="G607" s="260">
        <f t="shared" si="107"/>
        <v>293.89999999999998</v>
      </c>
      <c r="H607" s="260">
        <f t="shared" si="108"/>
        <v>11.100000000000023</v>
      </c>
      <c r="I607" s="260">
        <f t="shared" si="109"/>
        <v>-0.4</v>
      </c>
      <c r="J607" s="262">
        <v>-4.0000000000000001E-3</v>
      </c>
      <c r="K607" s="260">
        <f t="shared" si="110"/>
        <v>2.9430000000000001</v>
      </c>
      <c r="L607" s="261">
        <v>6.7969999999999997</v>
      </c>
      <c r="M607" s="262">
        <f t="shared" si="111"/>
        <v>3.8539999999999996</v>
      </c>
      <c r="N607" s="260">
        <v>0.90600000000000003</v>
      </c>
      <c r="O607" s="260">
        <v>253.31</v>
      </c>
      <c r="P607" s="260">
        <v>482</v>
      </c>
      <c r="Q607" s="260">
        <v>588.62870082439042</v>
      </c>
      <c r="U607" s="260">
        <f t="shared" ref="U607:U615" si="112">C607/100</f>
        <v>4.0626299999999995</v>
      </c>
      <c r="V607" s="260">
        <f t="shared" ref="V607:V615" si="113">O607/100</f>
        <v>2.5331000000000001</v>
      </c>
    </row>
    <row r="608" spans="1:22">
      <c r="A608" s="259">
        <v>44671</v>
      </c>
      <c r="B608" s="260">
        <v>310.10000000000002</v>
      </c>
      <c r="C608" s="261">
        <v>412.483</v>
      </c>
      <c r="D608" s="260">
        <v>4459.45</v>
      </c>
      <c r="F608" s="261">
        <v>2.835</v>
      </c>
      <c r="G608" s="260">
        <f t="shared" si="107"/>
        <v>283.5</v>
      </c>
      <c r="H608" s="260">
        <f t="shared" si="108"/>
        <v>26.600000000000023</v>
      </c>
      <c r="I608" s="260">
        <f t="shared" si="109"/>
        <v>-11.4</v>
      </c>
      <c r="J608" s="262">
        <v>-0.114</v>
      </c>
      <c r="K608" s="260">
        <f t="shared" si="110"/>
        <v>2.9489999999999998</v>
      </c>
      <c r="L608" s="261">
        <v>6.7729999999999997</v>
      </c>
      <c r="M608" s="262">
        <f t="shared" si="111"/>
        <v>3.8239999999999998</v>
      </c>
      <c r="N608" s="260">
        <v>0.85099999999999998</v>
      </c>
      <c r="O608" s="260">
        <v>261.32</v>
      </c>
      <c r="P608" s="260">
        <v>488</v>
      </c>
      <c r="Q608" s="260">
        <v>593.10535587243282</v>
      </c>
      <c r="U608" s="260">
        <f t="shared" si="112"/>
        <v>4.1248300000000002</v>
      </c>
      <c r="V608" s="260">
        <f t="shared" si="113"/>
        <v>2.6132</v>
      </c>
    </row>
    <row r="609" spans="1:22">
      <c r="A609" s="259">
        <v>44672</v>
      </c>
      <c r="B609" s="260">
        <v>309.8</v>
      </c>
      <c r="C609" s="261">
        <v>411.96800000000002</v>
      </c>
      <c r="D609" s="260">
        <v>4393.66</v>
      </c>
      <c r="F609" s="261">
        <v>2.9119999999999999</v>
      </c>
      <c r="G609" s="260">
        <f t="shared" si="107"/>
        <v>291.2</v>
      </c>
      <c r="H609" s="260">
        <f t="shared" si="108"/>
        <v>18.600000000000023</v>
      </c>
      <c r="I609" s="260">
        <f t="shared" si="109"/>
        <v>-12.4</v>
      </c>
      <c r="J609" s="262">
        <v>-0.124</v>
      </c>
      <c r="K609" s="260">
        <f t="shared" si="110"/>
        <v>3.036</v>
      </c>
      <c r="L609" s="261">
        <v>6.8310000000000004</v>
      </c>
      <c r="M609" s="262">
        <f t="shared" si="111"/>
        <v>3.7950000000000004</v>
      </c>
      <c r="N609" s="260">
        <v>0.94299999999999995</v>
      </c>
      <c r="O609" s="260">
        <v>258.97000000000003</v>
      </c>
      <c r="P609" s="260">
        <v>483</v>
      </c>
      <c r="Q609" s="260">
        <v>583.13993085831362</v>
      </c>
      <c r="U609" s="260">
        <f t="shared" si="112"/>
        <v>4.1196799999999998</v>
      </c>
      <c r="V609" s="260">
        <f t="shared" si="113"/>
        <v>2.5897000000000001</v>
      </c>
    </row>
    <row r="610" spans="1:22">
      <c r="A610" s="259">
        <v>44673</v>
      </c>
      <c r="B610" s="260">
        <v>313.8</v>
      </c>
      <c r="C610" s="261">
        <v>419.447</v>
      </c>
      <c r="D610" s="260">
        <v>4271.78</v>
      </c>
      <c r="F610" s="261">
        <v>2.9020000000000001</v>
      </c>
      <c r="G610" s="260">
        <f t="shared" si="107"/>
        <v>290.2</v>
      </c>
      <c r="H610" s="260">
        <f t="shared" si="108"/>
        <v>23.600000000000023</v>
      </c>
      <c r="I610" s="260">
        <f t="shared" si="109"/>
        <v>-8.4</v>
      </c>
      <c r="J610" s="262">
        <v>-8.4000000000000005E-2</v>
      </c>
      <c r="K610" s="260">
        <f t="shared" si="110"/>
        <v>2.9860000000000002</v>
      </c>
      <c r="L610" s="261">
        <v>6.9290000000000003</v>
      </c>
      <c r="M610" s="262">
        <f t="shared" si="111"/>
        <v>3.9430000000000001</v>
      </c>
      <c r="N610" s="260">
        <v>0.96699999999999997</v>
      </c>
      <c r="O610" s="260">
        <v>259.23</v>
      </c>
      <c r="P610" s="260">
        <v>487</v>
      </c>
      <c r="Q610" s="260">
        <v>594.55386111318819</v>
      </c>
      <c r="U610" s="260">
        <f t="shared" si="112"/>
        <v>4.1944699999999999</v>
      </c>
      <c r="V610" s="260">
        <f t="shared" si="113"/>
        <v>2.5923000000000003</v>
      </c>
    </row>
    <row r="611" spans="1:22">
      <c r="A611" s="259">
        <v>44676</v>
      </c>
      <c r="B611" s="260">
        <v>322.5</v>
      </c>
      <c r="C611" s="261">
        <v>429.68799999999999</v>
      </c>
      <c r="D611" s="260">
        <v>4296.12</v>
      </c>
      <c r="F611" s="261">
        <v>2.823</v>
      </c>
      <c r="G611" s="260">
        <f t="shared" si="107"/>
        <v>282.3</v>
      </c>
      <c r="H611" s="260">
        <f t="shared" si="108"/>
        <v>40.199999999999989</v>
      </c>
      <c r="I611" s="260">
        <f t="shared" si="109"/>
        <v>-8</v>
      </c>
      <c r="J611" s="262">
        <v>-0.08</v>
      </c>
      <c r="K611" s="260">
        <f t="shared" si="110"/>
        <v>2.903</v>
      </c>
      <c r="L611" s="261">
        <v>6.9349999999999996</v>
      </c>
      <c r="M611" s="262">
        <f t="shared" si="111"/>
        <v>4.032</v>
      </c>
      <c r="N611" s="260">
        <v>0.83199999999999996</v>
      </c>
      <c r="O611" s="260">
        <v>271.68</v>
      </c>
      <c r="P611" s="260">
        <v>508</v>
      </c>
      <c r="Q611" s="260">
        <v>623.47517045043014</v>
      </c>
      <c r="U611" s="260">
        <f t="shared" si="112"/>
        <v>4.2968799999999998</v>
      </c>
      <c r="V611" s="260">
        <f t="shared" si="113"/>
        <v>2.7168000000000001</v>
      </c>
    </row>
    <row r="612" spans="1:22">
      <c r="A612" s="259">
        <v>44677</v>
      </c>
      <c r="B612" s="260">
        <v>328.6</v>
      </c>
      <c r="C612" s="261">
        <v>434.74400000000003</v>
      </c>
      <c r="D612" s="260">
        <v>4175.2</v>
      </c>
      <c r="F612" s="261">
        <v>2.7229999999999999</v>
      </c>
      <c r="G612" s="260">
        <f t="shared" si="107"/>
        <v>272.3</v>
      </c>
      <c r="H612" s="260">
        <f t="shared" si="108"/>
        <v>56.300000000000011</v>
      </c>
      <c r="I612" s="260">
        <f t="shared" si="109"/>
        <v>-15.4</v>
      </c>
      <c r="J612" s="262">
        <v>-0.154</v>
      </c>
      <c r="K612" s="260">
        <f t="shared" si="110"/>
        <v>2.8769999999999998</v>
      </c>
      <c r="L612" s="261">
        <v>6.9039999999999999</v>
      </c>
      <c r="M612" s="262">
        <f t="shared" si="111"/>
        <v>4.0270000000000001</v>
      </c>
      <c r="N612" s="260">
        <v>0.81</v>
      </c>
      <c r="O612" s="260">
        <v>274.33999999999997</v>
      </c>
      <c r="P612" s="260">
        <v>520</v>
      </c>
      <c r="Q612" s="260">
        <v>625.83835713187261</v>
      </c>
      <c r="U612" s="260">
        <f t="shared" si="112"/>
        <v>4.3474400000000006</v>
      </c>
      <c r="V612" s="260">
        <f t="shared" si="113"/>
        <v>2.7433999999999998</v>
      </c>
    </row>
    <row r="613" spans="1:22">
      <c r="A613" s="259">
        <v>44678</v>
      </c>
      <c r="B613" s="260">
        <v>325.7</v>
      </c>
      <c r="C613" s="261">
        <v>432.76499999999999</v>
      </c>
      <c r="D613" s="260">
        <v>4183.96</v>
      </c>
      <c r="F613" s="261">
        <v>2.8340000000000001</v>
      </c>
      <c r="G613" s="260">
        <f t="shared" si="107"/>
        <v>283.40000000000003</v>
      </c>
      <c r="H613" s="260">
        <f t="shared" si="108"/>
        <v>42.299999999999955</v>
      </c>
      <c r="I613" s="260">
        <f t="shared" si="109"/>
        <v>-6.9</v>
      </c>
      <c r="J613" s="262">
        <v>-6.9000000000000006E-2</v>
      </c>
      <c r="K613" s="260">
        <f t="shared" si="110"/>
        <v>2.903</v>
      </c>
      <c r="L613" s="261">
        <v>6.9550000000000001</v>
      </c>
      <c r="M613" s="262">
        <f t="shared" si="111"/>
        <v>4.0519999999999996</v>
      </c>
      <c r="N613" s="260">
        <v>0.79700000000000004</v>
      </c>
      <c r="O613" s="260">
        <v>284.06</v>
      </c>
      <c r="P613" s="260">
        <v>518</v>
      </c>
      <c r="Q613" s="260">
        <v>631.48545103173342</v>
      </c>
      <c r="U613" s="260">
        <f t="shared" si="112"/>
        <v>4.3276500000000002</v>
      </c>
      <c r="V613" s="260">
        <f t="shared" si="113"/>
        <v>2.8406000000000002</v>
      </c>
    </row>
    <row r="614" spans="1:22">
      <c r="A614" s="259">
        <v>44679</v>
      </c>
      <c r="B614" s="260">
        <v>326.10000000000002</v>
      </c>
      <c r="C614" s="261">
        <v>438.39299999999997</v>
      </c>
      <c r="D614" s="260">
        <v>4287.5</v>
      </c>
      <c r="F614" s="261">
        <v>2.8250000000000002</v>
      </c>
      <c r="G614" s="260">
        <f t="shared" si="107"/>
        <v>282.5</v>
      </c>
      <c r="H614" s="260">
        <f t="shared" si="108"/>
        <v>43.600000000000023</v>
      </c>
      <c r="I614" s="260">
        <f t="shared" si="109"/>
        <v>-15</v>
      </c>
      <c r="J614" s="262">
        <v>-0.15</v>
      </c>
      <c r="K614" s="260">
        <f t="shared" si="110"/>
        <v>2.9750000000000001</v>
      </c>
      <c r="L614" s="261">
        <v>7.0209999999999999</v>
      </c>
      <c r="M614" s="262">
        <f t="shared" si="111"/>
        <v>4.0459999999999994</v>
      </c>
      <c r="N614" s="260">
        <v>0.89500000000000002</v>
      </c>
      <c r="O614" s="260">
        <v>280.08999999999997</v>
      </c>
      <c r="P614" s="260">
        <v>526</v>
      </c>
      <c r="Q614" s="260">
        <v>642.498921713659</v>
      </c>
      <c r="U614" s="260">
        <f t="shared" si="112"/>
        <v>4.3839299999999994</v>
      </c>
      <c r="V614" s="260">
        <f t="shared" si="113"/>
        <v>2.8008999999999999</v>
      </c>
    </row>
    <row r="615" spans="1:22">
      <c r="A615" s="259">
        <v>44680</v>
      </c>
      <c r="B615" s="260">
        <v>320.8</v>
      </c>
      <c r="C615" s="261">
        <v>439.286</v>
      </c>
      <c r="D615" s="260">
        <v>4131.93</v>
      </c>
      <c r="F615" s="261">
        <v>2.9369999999999998</v>
      </c>
      <c r="G615" s="260">
        <f t="shared" si="107"/>
        <v>293.7</v>
      </c>
      <c r="H615" s="260">
        <f t="shared" si="108"/>
        <v>27.100000000000023</v>
      </c>
      <c r="I615" s="260">
        <f t="shared" si="109"/>
        <v>-0.1</v>
      </c>
      <c r="J615" s="262">
        <v>-1E-3</v>
      </c>
      <c r="K615" s="260">
        <f t="shared" si="110"/>
        <v>2.9379999999999997</v>
      </c>
      <c r="L615" s="261">
        <v>6.9340000000000002</v>
      </c>
      <c r="M615" s="262">
        <f t="shared" si="111"/>
        <v>3.9960000000000004</v>
      </c>
      <c r="N615" s="260">
        <v>0.93500000000000005</v>
      </c>
      <c r="O615" s="260">
        <v>286.02</v>
      </c>
      <c r="P615" s="260">
        <v>523</v>
      </c>
      <c r="Q615" s="260">
        <v>639.68550474042843</v>
      </c>
      <c r="U615" s="260">
        <f t="shared" si="112"/>
        <v>4.3928599999999998</v>
      </c>
      <c r="V615" s="260">
        <f t="shared" si="113"/>
        <v>2.8601999999999999</v>
      </c>
    </row>
    <row r="616" spans="1:22" hidden="1">
      <c r="A616" s="259">
        <v>44683</v>
      </c>
      <c r="B616" s="260">
        <v>319.2</v>
      </c>
      <c r="C616" s="261">
        <v>440.21699999999998</v>
      </c>
      <c r="D616" s="260">
        <v>4155.38</v>
      </c>
      <c r="F616" s="261">
        <v>2.9849999999999999</v>
      </c>
      <c r="G616" s="260">
        <f t="shared" si="107"/>
        <v>298.5</v>
      </c>
      <c r="H616" s="260">
        <f t="shared" si="108"/>
        <v>20.699999999999989</v>
      </c>
      <c r="I616" s="260">
        <f t="shared" si="109"/>
        <v>15.5</v>
      </c>
      <c r="J616" s="262">
        <v>0.155</v>
      </c>
      <c r="K616" s="260">
        <f t="shared" si="110"/>
        <v>2.83</v>
      </c>
      <c r="L616" s="261">
        <v>7.008</v>
      </c>
      <c r="M616" s="262">
        <f t="shared" si="111"/>
        <v>4.1779999999999999</v>
      </c>
      <c r="N616" s="260">
        <v>0.96199999999999997</v>
      </c>
      <c r="O616" s="260" t="e">
        <v>#N/A</v>
      </c>
      <c r="Q616" s="260">
        <v>637.63131999145503</v>
      </c>
    </row>
    <row r="617" spans="1:22">
      <c r="A617" s="259">
        <v>44684</v>
      </c>
      <c r="B617" s="260">
        <v>321.60000000000002</v>
      </c>
      <c r="C617" s="261">
        <v>445.15199999999999</v>
      </c>
      <c r="D617" s="260">
        <v>4175.4799999999996</v>
      </c>
      <c r="F617" s="261">
        <v>2.9750000000000001</v>
      </c>
      <c r="G617" s="260">
        <f t="shared" si="107"/>
        <v>297.5</v>
      </c>
      <c r="H617" s="260">
        <f t="shared" si="108"/>
        <v>24.100000000000023</v>
      </c>
      <c r="I617" s="260">
        <f t="shared" si="109"/>
        <v>14.7</v>
      </c>
      <c r="J617" s="262">
        <v>0.14699999999999999</v>
      </c>
      <c r="K617" s="260">
        <f t="shared" si="110"/>
        <v>2.8280000000000003</v>
      </c>
      <c r="L617" s="261">
        <v>7.0209999999999999</v>
      </c>
      <c r="M617" s="262">
        <f t="shared" si="111"/>
        <v>4.1929999999999996</v>
      </c>
      <c r="N617" s="260">
        <v>0.96</v>
      </c>
      <c r="O617" s="260">
        <v>291.01</v>
      </c>
      <c r="P617" s="260">
        <v>538</v>
      </c>
      <c r="Q617" s="260">
        <v>652.97048308987883</v>
      </c>
      <c r="U617" s="260">
        <f t="shared" ref="U617:U635" si="114">C617/100</f>
        <v>4.4515199999999995</v>
      </c>
      <c r="V617" s="260">
        <f t="shared" ref="V617:V635" si="115">O617/100</f>
        <v>2.9100999999999999</v>
      </c>
    </row>
    <row r="618" spans="1:22">
      <c r="A618" s="259">
        <v>44685</v>
      </c>
      <c r="B618" s="260">
        <v>327.39999999999998</v>
      </c>
      <c r="C618" s="261">
        <v>446.86399999999998</v>
      </c>
      <c r="D618" s="260">
        <v>4300.17</v>
      </c>
      <c r="F618" s="261">
        <v>2.9369999999999998</v>
      </c>
      <c r="G618" s="260">
        <f t="shared" si="107"/>
        <v>293.7</v>
      </c>
      <c r="H618" s="260">
        <f t="shared" si="108"/>
        <v>33.699999999999989</v>
      </c>
      <c r="I618" s="260">
        <f t="shared" si="109"/>
        <v>6</v>
      </c>
      <c r="J618" s="262">
        <v>0.06</v>
      </c>
      <c r="K618" s="260">
        <f t="shared" si="110"/>
        <v>2.8769999999999998</v>
      </c>
      <c r="L618" s="261">
        <v>6.9560000000000004</v>
      </c>
      <c r="M618" s="262">
        <f t="shared" si="111"/>
        <v>4.0790000000000006</v>
      </c>
      <c r="N618" s="260">
        <v>0.96799999999999997</v>
      </c>
      <c r="O618" s="260">
        <v>284.08999999999997</v>
      </c>
      <c r="P618" s="260">
        <v>548</v>
      </c>
      <c r="Q618" s="260">
        <v>657.64636613177765</v>
      </c>
      <c r="U618" s="260">
        <f t="shared" si="114"/>
        <v>4.4686399999999997</v>
      </c>
      <c r="V618" s="260">
        <f t="shared" si="115"/>
        <v>2.8408999999999995</v>
      </c>
    </row>
    <row r="619" spans="1:22">
      <c r="A619" s="259">
        <v>44686</v>
      </c>
      <c r="B619" s="260">
        <v>323.39999999999998</v>
      </c>
      <c r="C619" s="261">
        <v>441.41699999999997</v>
      </c>
      <c r="D619" s="260">
        <v>4146.87</v>
      </c>
      <c r="F619" s="261">
        <v>3.04</v>
      </c>
      <c r="G619" s="260">
        <f t="shared" si="107"/>
        <v>304</v>
      </c>
      <c r="H619" s="260">
        <f t="shared" si="108"/>
        <v>19.399999999999977</v>
      </c>
      <c r="I619" s="260">
        <f t="shared" si="109"/>
        <v>18.2</v>
      </c>
      <c r="J619" s="262">
        <v>0.182</v>
      </c>
      <c r="K619" s="260">
        <f t="shared" si="110"/>
        <v>2.8580000000000001</v>
      </c>
      <c r="L619" s="261">
        <v>7.0170000000000003</v>
      </c>
      <c r="M619" s="262">
        <f t="shared" si="111"/>
        <v>4.1590000000000007</v>
      </c>
      <c r="N619" s="260">
        <v>1.0409999999999999</v>
      </c>
      <c r="O619" s="260">
        <v>284.64</v>
      </c>
      <c r="P619" s="260">
        <v>531</v>
      </c>
      <c r="Q619" s="260">
        <v>650.57032930326636</v>
      </c>
      <c r="U619" s="260">
        <f t="shared" si="114"/>
        <v>4.4141699999999995</v>
      </c>
      <c r="V619" s="260">
        <f t="shared" si="115"/>
        <v>2.8464</v>
      </c>
    </row>
    <row r="620" spans="1:22">
      <c r="A620" s="259">
        <v>44687</v>
      </c>
      <c r="B620" s="260">
        <v>322.39999999999998</v>
      </c>
      <c r="C620" s="261">
        <v>444.74</v>
      </c>
      <c r="D620" s="260">
        <v>4123.34</v>
      </c>
      <c r="F620" s="261">
        <v>3.1309999999999998</v>
      </c>
      <c r="G620" s="260">
        <f t="shared" si="107"/>
        <v>313.09999999999997</v>
      </c>
      <c r="H620" s="260">
        <f t="shared" si="108"/>
        <v>9.3000000000000114</v>
      </c>
      <c r="I620" s="260">
        <f t="shared" si="109"/>
        <v>26.700000000000003</v>
      </c>
      <c r="J620" s="262">
        <v>0.26700000000000002</v>
      </c>
      <c r="K620" s="260">
        <f t="shared" si="110"/>
        <v>2.8639999999999999</v>
      </c>
      <c r="L620" s="261">
        <v>7.1369999999999996</v>
      </c>
      <c r="M620" s="262">
        <f t="shared" si="111"/>
        <v>4.2729999999999997</v>
      </c>
      <c r="N620" s="260">
        <v>1.1259999999999999</v>
      </c>
      <c r="O620" s="260">
        <v>284.72000000000003</v>
      </c>
      <c r="P620" s="260">
        <v>540</v>
      </c>
      <c r="Q620" s="260">
        <v>661.68903359046487</v>
      </c>
      <c r="U620" s="260">
        <f t="shared" si="114"/>
        <v>4.4474</v>
      </c>
      <c r="V620" s="260">
        <f t="shared" si="115"/>
        <v>2.8472000000000004</v>
      </c>
    </row>
    <row r="621" spans="1:22">
      <c r="A621" s="259">
        <v>44690</v>
      </c>
      <c r="B621" s="260">
        <v>333.1</v>
      </c>
      <c r="C621" s="261">
        <v>466.76400000000001</v>
      </c>
      <c r="D621" s="260">
        <v>3991.24</v>
      </c>
      <c r="F621" s="261">
        <v>3.0369999999999999</v>
      </c>
      <c r="G621" s="260">
        <f t="shared" si="107"/>
        <v>303.7</v>
      </c>
      <c r="H621" s="260">
        <f t="shared" si="108"/>
        <v>29.400000000000034</v>
      </c>
      <c r="I621" s="260">
        <f t="shared" si="109"/>
        <v>29.5</v>
      </c>
      <c r="J621" s="262">
        <v>0.29499999999999998</v>
      </c>
      <c r="K621" s="260">
        <f t="shared" si="110"/>
        <v>2.742</v>
      </c>
      <c r="L621" s="261">
        <v>7.258</v>
      </c>
      <c r="M621" s="262">
        <f t="shared" si="111"/>
        <v>4.516</v>
      </c>
      <c r="N621" s="260">
        <v>1.091</v>
      </c>
      <c r="O621" s="260">
        <v>291.63</v>
      </c>
      <c r="P621" s="260">
        <v>563</v>
      </c>
      <c r="Q621" s="260">
        <v>700.35361822950927</v>
      </c>
      <c r="U621" s="260">
        <f t="shared" si="114"/>
        <v>4.6676400000000005</v>
      </c>
      <c r="V621" s="260">
        <f t="shared" si="115"/>
        <v>2.9163000000000001</v>
      </c>
    </row>
    <row r="622" spans="1:22">
      <c r="A622" s="259">
        <v>44691</v>
      </c>
      <c r="B622" s="260">
        <v>337.9</v>
      </c>
      <c r="C622" s="261">
        <v>468.47899999999998</v>
      </c>
      <c r="D622" s="260">
        <v>4001.05</v>
      </c>
      <c r="F622" s="261">
        <v>2.9940000000000002</v>
      </c>
      <c r="G622" s="260">
        <f t="shared" si="107"/>
        <v>299.40000000000003</v>
      </c>
      <c r="H622" s="260">
        <f t="shared" si="108"/>
        <v>38.499999999999943</v>
      </c>
      <c r="I622" s="260">
        <f t="shared" si="109"/>
        <v>34.1</v>
      </c>
      <c r="J622" s="262">
        <v>0.34100000000000003</v>
      </c>
      <c r="K622" s="260">
        <f t="shared" si="110"/>
        <v>2.653</v>
      </c>
      <c r="L622" s="261">
        <v>7.22</v>
      </c>
      <c r="M622" s="262">
        <f t="shared" si="111"/>
        <v>4.5670000000000002</v>
      </c>
      <c r="N622" s="260">
        <v>0.996</v>
      </c>
      <c r="O622" s="260">
        <v>299.99</v>
      </c>
      <c r="P622" s="260">
        <v>575</v>
      </c>
      <c r="Q622" s="260">
        <v>707.16261589781118</v>
      </c>
      <c r="U622" s="260">
        <f t="shared" si="114"/>
        <v>4.6847899999999996</v>
      </c>
      <c r="V622" s="260">
        <f t="shared" si="115"/>
        <v>2.9999000000000002</v>
      </c>
    </row>
    <row r="623" spans="1:22">
      <c r="A623" s="259">
        <v>44692</v>
      </c>
      <c r="B623" s="260">
        <v>341.9</v>
      </c>
      <c r="C623" s="261">
        <v>471.13400000000001</v>
      </c>
      <c r="D623" s="260">
        <v>3935.18</v>
      </c>
      <c r="F623" s="261">
        <v>2.927</v>
      </c>
      <c r="G623" s="260">
        <f t="shared" si="107"/>
        <v>292.7</v>
      </c>
      <c r="H623" s="260">
        <f t="shared" si="108"/>
        <v>49.199999999999989</v>
      </c>
      <c r="I623" s="260">
        <f t="shared" si="109"/>
        <v>19.3</v>
      </c>
      <c r="J623" s="262">
        <v>0.193</v>
      </c>
      <c r="K623" s="260">
        <f t="shared" si="110"/>
        <v>2.734</v>
      </c>
      <c r="L623" s="261">
        <v>7.15</v>
      </c>
      <c r="M623" s="262">
        <f t="shared" si="111"/>
        <v>4.4160000000000004</v>
      </c>
      <c r="N623" s="260">
        <v>0.98099999999999998</v>
      </c>
      <c r="O623" s="260">
        <v>297.45</v>
      </c>
      <c r="P623" s="260">
        <v>591</v>
      </c>
      <c r="Q623" s="260">
        <v>712.58032320653786</v>
      </c>
      <c r="U623" s="260">
        <f t="shared" si="114"/>
        <v>4.7113399999999999</v>
      </c>
      <c r="V623" s="260">
        <f t="shared" si="115"/>
        <v>2.9744999999999999</v>
      </c>
    </row>
    <row r="624" spans="1:22">
      <c r="A624" s="259">
        <v>44693</v>
      </c>
      <c r="B624" s="260">
        <v>348.3</v>
      </c>
      <c r="C624" s="261">
        <v>474.92899999999997</v>
      </c>
      <c r="D624" s="260">
        <v>3930.08</v>
      </c>
      <c r="F624" s="261">
        <v>2.851</v>
      </c>
      <c r="G624" s="260">
        <f t="shared" si="107"/>
        <v>285.10000000000002</v>
      </c>
      <c r="H624" s="260">
        <f t="shared" si="108"/>
        <v>63.199999999999989</v>
      </c>
      <c r="I624" s="260">
        <f t="shared" si="109"/>
        <v>23.200000000000003</v>
      </c>
      <c r="J624" s="262">
        <v>0.23200000000000001</v>
      </c>
      <c r="K624" s="260">
        <f t="shared" si="110"/>
        <v>2.6189999999999998</v>
      </c>
      <c r="L624" s="261">
        <v>7.141</v>
      </c>
      <c r="M624" s="262">
        <f t="shared" si="111"/>
        <v>4.5220000000000002</v>
      </c>
      <c r="N624" s="260">
        <v>0.83499999999999996</v>
      </c>
      <c r="O624" s="260">
        <v>310.17</v>
      </c>
      <c r="P624" s="260">
        <v>591</v>
      </c>
      <c r="Q624" s="260">
        <v>728.60628964918874</v>
      </c>
      <c r="U624" s="260">
        <f t="shared" si="114"/>
        <v>4.7492899999999993</v>
      </c>
      <c r="V624" s="260">
        <f t="shared" si="115"/>
        <v>3.1017000000000001</v>
      </c>
    </row>
    <row r="625" spans="1:22">
      <c r="A625" s="259">
        <v>44694</v>
      </c>
      <c r="B625" s="260">
        <v>347</v>
      </c>
      <c r="C625" s="261">
        <v>469.46600000000001</v>
      </c>
      <c r="D625" s="260">
        <v>4023.89</v>
      </c>
      <c r="F625" s="261">
        <v>2.9209999999999998</v>
      </c>
      <c r="G625" s="260">
        <f t="shared" si="107"/>
        <v>292.09999999999997</v>
      </c>
      <c r="H625" s="260">
        <f t="shared" si="108"/>
        <v>54.900000000000034</v>
      </c>
      <c r="I625" s="260">
        <f t="shared" si="109"/>
        <v>18.899999999999999</v>
      </c>
      <c r="J625" s="262">
        <v>0.189</v>
      </c>
      <c r="K625" s="260">
        <f t="shared" si="110"/>
        <v>2.7319999999999998</v>
      </c>
      <c r="L625" s="261">
        <v>7.1479999999999997</v>
      </c>
      <c r="M625" s="262">
        <f t="shared" si="111"/>
        <v>4.4160000000000004</v>
      </c>
      <c r="N625" s="260">
        <v>0.94</v>
      </c>
      <c r="O625" s="260">
        <v>303.02</v>
      </c>
      <c r="P625" s="260">
        <v>586</v>
      </c>
      <c r="Q625" s="260">
        <v>721.77372266359282</v>
      </c>
      <c r="U625" s="260">
        <f t="shared" si="114"/>
        <v>4.6946599999999998</v>
      </c>
      <c r="V625" s="260">
        <f t="shared" si="115"/>
        <v>3.0301999999999998</v>
      </c>
    </row>
    <row r="626" spans="1:22">
      <c r="A626" s="259">
        <v>44697</v>
      </c>
      <c r="B626" s="260">
        <v>352.3</v>
      </c>
      <c r="C626" s="261">
        <v>474.685</v>
      </c>
      <c r="D626" s="260">
        <v>4008.01</v>
      </c>
      <c r="F626" s="261">
        <v>2.8849999999999998</v>
      </c>
      <c r="G626" s="260">
        <f t="shared" si="107"/>
        <v>288.5</v>
      </c>
      <c r="H626" s="260">
        <f t="shared" si="108"/>
        <v>63.800000000000011</v>
      </c>
      <c r="I626" s="260">
        <f t="shared" si="109"/>
        <v>17</v>
      </c>
      <c r="J626" s="262">
        <v>0.17</v>
      </c>
      <c r="K626" s="260">
        <f t="shared" si="110"/>
        <v>2.7149999999999999</v>
      </c>
      <c r="L626" s="261">
        <v>7.1639999999999997</v>
      </c>
      <c r="M626" s="262">
        <f t="shared" si="111"/>
        <v>4.4489999999999998</v>
      </c>
      <c r="N626" s="260">
        <v>0.93200000000000005</v>
      </c>
      <c r="O626" s="260">
        <v>303.75</v>
      </c>
      <c r="P626" s="260">
        <v>595</v>
      </c>
      <c r="Q626" s="260">
        <v>727.14345758953596</v>
      </c>
      <c r="U626" s="260">
        <f t="shared" si="114"/>
        <v>4.7468500000000002</v>
      </c>
      <c r="V626" s="260">
        <f t="shared" si="115"/>
        <v>3.0375000000000001</v>
      </c>
    </row>
    <row r="627" spans="1:22">
      <c r="A627" s="259">
        <v>44698</v>
      </c>
      <c r="B627" s="260">
        <v>348.6</v>
      </c>
      <c r="C627" s="261">
        <v>467.88900000000001</v>
      </c>
      <c r="D627" s="260">
        <v>4088.85</v>
      </c>
      <c r="F627" s="261">
        <v>2.988</v>
      </c>
      <c r="G627" s="260">
        <f t="shared" si="107"/>
        <v>298.8</v>
      </c>
      <c r="H627" s="260">
        <f t="shared" si="108"/>
        <v>49.800000000000011</v>
      </c>
      <c r="I627" s="260">
        <f t="shared" si="109"/>
        <v>24.9</v>
      </c>
      <c r="J627" s="262">
        <v>0.249</v>
      </c>
      <c r="K627" s="260">
        <f t="shared" si="110"/>
        <v>2.7389999999999999</v>
      </c>
      <c r="L627" s="261">
        <v>7.1680000000000001</v>
      </c>
      <c r="M627" s="262">
        <f t="shared" si="111"/>
        <v>4.4290000000000003</v>
      </c>
      <c r="N627" s="260">
        <v>1.0409999999999999</v>
      </c>
      <c r="O627" s="260">
        <v>296.32</v>
      </c>
      <c r="P627" s="260">
        <v>589</v>
      </c>
      <c r="Q627" s="260">
        <v>719.06378245365659</v>
      </c>
      <c r="U627" s="260">
        <f t="shared" si="114"/>
        <v>4.67889</v>
      </c>
      <c r="V627" s="260">
        <f t="shared" si="115"/>
        <v>2.9632000000000001</v>
      </c>
    </row>
    <row r="628" spans="1:22">
      <c r="A628" s="259">
        <v>44699</v>
      </c>
      <c r="B628" s="260">
        <v>355.5</v>
      </c>
      <c r="C628" s="261">
        <v>481.22800000000001</v>
      </c>
      <c r="D628" s="260">
        <v>3923.68</v>
      </c>
      <c r="F628" s="261">
        <v>2.887</v>
      </c>
      <c r="G628" s="260">
        <f t="shared" si="107"/>
        <v>288.7</v>
      </c>
      <c r="H628" s="260">
        <f t="shared" si="108"/>
        <v>66.800000000000011</v>
      </c>
      <c r="I628" s="260">
        <f t="shared" si="109"/>
        <v>15.4</v>
      </c>
      <c r="J628" s="262">
        <v>0.154</v>
      </c>
      <c r="K628" s="260">
        <f t="shared" si="110"/>
        <v>2.7330000000000001</v>
      </c>
      <c r="L628" s="261">
        <v>7.1820000000000004</v>
      </c>
      <c r="M628" s="262">
        <f t="shared" si="111"/>
        <v>4.4489999999999998</v>
      </c>
      <c r="N628" s="260">
        <v>1.0249999999999999</v>
      </c>
      <c r="O628" s="260">
        <v>300.98</v>
      </c>
      <c r="P628" s="260">
        <v>603</v>
      </c>
      <c r="Q628" s="260">
        <v>733.39746704271272</v>
      </c>
      <c r="U628" s="260">
        <f t="shared" si="114"/>
        <v>4.8122800000000003</v>
      </c>
      <c r="V628" s="260">
        <f t="shared" si="115"/>
        <v>3.0098000000000003</v>
      </c>
    </row>
    <row r="629" spans="1:22">
      <c r="A629" s="259">
        <v>44700</v>
      </c>
      <c r="B629" s="260">
        <v>360</v>
      </c>
      <c r="C629" s="261">
        <v>486.73399999999998</v>
      </c>
      <c r="D629" s="260">
        <v>3900.79</v>
      </c>
      <c r="F629" s="261">
        <v>2.84</v>
      </c>
      <c r="G629" s="260">
        <f t="shared" si="107"/>
        <v>284</v>
      </c>
      <c r="H629" s="260">
        <f t="shared" si="108"/>
        <v>76</v>
      </c>
      <c r="I629" s="260">
        <f t="shared" si="109"/>
        <v>19</v>
      </c>
      <c r="J629" s="262">
        <v>0.19</v>
      </c>
      <c r="K629" s="260">
        <f t="shared" si="110"/>
        <v>2.65</v>
      </c>
      <c r="L629" s="261">
        <v>7.173</v>
      </c>
      <c r="M629" s="262">
        <f t="shared" si="111"/>
        <v>4.5229999999999997</v>
      </c>
      <c r="N629" s="260">
        <v>0.94499999999999995</v>
      </c>
      <c r="O629" s="260">
        <v>314.20999999999998</v>
      </c>
      <c r="P629" s="260">
        <v>627</v>
      </c>
      <c r="Q629" s="260">
        <v>760.76123659712709</v>
      </c>
      <c r="U629" s="260">
        <f t="shared" si="114"/>
        <v>4.8673399999999996</v>
      </c>
      <c r="V629" s="260">
        <f t="shared" si="115"/>
        <v>3.1420999999999997</v>
      </c>
    </row>
    <row r="630" spans="1:22">
      <c r="A630" s="259">
        <v>44701</v>
      </c>
      <c r="B630" s="260">
        <v>363.4</v>
      </c>
      <c r="C630" s="261">
        <v>489.37900000000002</v>
      </c>
      <c r="D630" s="260">
        <v>3901.36</v>
      </c>
      <c r="F630" s="261">
        <v>2.7829999999999999</v>
      </c>
      <c r="G630" s="260">
        <f t="shared" si="107"/>
        <v>278.3</v>
      </c>
      <c r="H630" s="260">
        <f t="shared" si="108"/>
        <v>85.099999999999966</v>
      </c>
      <c r="I630" s="260">
        <f t="shared" si="109"/>
        <v>19.900000000000002</v>
      </c>
      <c r="J630" s="262">
        <v>0.19900000000000001</v>
      </c>
      <c r="K630" s="260">
        <f t="shared" si="110"/>
        <v>2.5840000000000001</v>
      </c>
      <c r="L630" s="261">
        <v>7.125</v>
      </c>
      <c r="M630" s="262">
        <f t="shared" si="111"/>
        <v>4.5410000000000004</v>
      </c>
      <c r="N630" s="260">
        <v>0.93700000000000006</v>
      </c>
      <c r="O630" s="260">
        <v>310.86</v>
      </c>
      <c r="P630" s="260">
        <v>627</v>
      </c>
      <c r="Q630" s="260">
        <v>760.21022034314444</v>
      </c>
      <c r="U630" s="260">
        <f t="shared" si="114"/>
        <v>4.8937900000000001</v>
      </c>
      <c r="V630" s="260">
        <f t="shared" si="115"/>
        <v>3.1086</v>
      </c>
    </row>
    <row r="631" spans="1:22">
      <c r="A631" s="259">
        <v>44704</v>
      </c>
      <c r="B631" s="260">
        <v>357.8</v>
      </c>
      <c r="C631" s="261">
        <v>476.49</v>
      </c>
      <c r="D631" s="260">
        <v>3973.75</v>
      </c>
      <c r="F631" s="261">
        <v>2.8530000000000002</v>
      </c>
      <c r="G631" s="260">
        <f t="shared" si="107"/>
        <v>285.3</v>
      </c>
      <c r="H631" s="260">
        <f t="shared" si="108"/>
        <v>72.5</v>
      </c>
      <c r="I631" s="260">
        <f t="shared" si="109"/>
        <v>25.1</v>
      </c>
      <c r="J631" s="262">
        <v>0.251</v>
      </c>
      <c r="K631" s="260">
        <f t="shared" si="110"/>
        <v>2.6020000000000003</v>
      </c>
      <c r="L631" s="261">
        <v>7.0759999999999996</v>
      </c>
      <c r="M631" s="262">
        <f t="shared" si="111"/>
        <v>4.4739999999999993</v>
      </c>
      <c r="N631" s="260">
        <v>1.012</v>
      </c>
      <c r="O631" s="260">
        <v>309.44</v>
      </c>
      <c r="P631" s="260">
        <v>608</v>
      </c>
      <c r="Q631" s="260">
        <v>739.94055529650029</v>
      </c>
      <c r="U631" s="260">
        <f t="shared" si="114"/>
        <v>4.7648999999999999</v>
      </c>
      <c r="V631" s="260">
        <f t="shared" si="115"/>
        <v>3.0943999999999998</v>
      </c>
    </row>
    <row r="632" spans="1:22">
      <c r="A632" s="259">
        <v>44705</v>
      </c>
      <c r="B632" s="260">
        <v>361.9</v>
      </c>
      <c r="C632" s="261">
        <v>482.47399999999999</v>
      </c>
      <c r="D632" s="260">
        <v>3941.48</v>
      </c>
      <c r="F632" s="261">
        <v>2.7530000000000001</v>
      </c>
      <c r="G632" s="260">
        <f t="shared" si="107"/>
        <v>275.3</v>
      </c>
      <c r="H632" s="260">
        <f t="shared" si="108"/>
        <v>86.599999999999966</v>
      </c>
      <c r="I632" s="260">
        <f t="shared" si="109"/>
        <v>18.7</v>
      </c>
      <c r="J632" s="262">
        <v>0.187</v>
      </c>
      <c r="K632" s="260">
        <f t="shared" si="110"/>
        <v>2.5660000000000003</v>
      </c>
      <c r="L632" s="261">
        <v>7.0359999999999996</v>
      </c>
      <c r="M632" s="262">
        <f t="shared" si="111"/>
        <v>4.4699999999999989</v>
      </c>
      <c r="N632" s="260">
        <v>0.96299999999999997</v>
      </c>
      <c r="O632" s="260">
        <v>308.61</v>
      </c>
      <c r="P632" s="260">
        <v>617</v>
      </c>
      <c r="Q632" s="260">
        <v>744.55648356857409</v>
      </c>
      <c r="U632" s="260">
        <f t="shared" si="114"/>
        <v>4.8247400000000003</v>
      </c>
      <c r="V632" s="260">
        <f t="shared" si="115"/>
        <v>3.0861000000000001</v>
      </c>
    </row>
    <row r="633" spans="1:22">
      <c r="A633" s="259">
        <v>44706</v>
      </c>
      <c r="B633" s="260">
        <v>359.5</v>
      </c>
      <c r="C633" s="261">
        <v>471.62</v>
      </c>
      <c r="D633" s="260">
        <v>3978.73</v>
      </c>
      <c r="F633" s="261">
        <v>2.7469999999999999</v>
      </c>
      <c r="G633" s="260">
        <f t="shared" si="107"/>
        <v>274.7</v>
      </c>
      <c r="H633" s="260">
        <f t="shared" si="108"/>
        <v>84.800000000000011</v>
      </c>
      <c r="I633" s="260">
        <f t="shared" si="109"/>
        <v>19.2</v>
      </c>
      <c r="J633" s="262">
        <v>0.192</v>
      </c>
      <c r="K633" s="260">
        <f t="shared" si="110"/>
        <v>2.5549999999999997</v>
      </c>
      <c r="L633" s="261">
        <v>6.9329999999999998</v>
      </c>
      <c r="M633" s="262">
        <f t="shared" si="111"/>
        <v>4.3780000000000001</v>
      </c>
      <c r="N633" s="260">
        <v>0.94699999999999995</v>
      </c>
      <c r="O633" s="260">
        <v>308.31</v>
      </c>
      <c r="P633" s="260">
        <v>601</v>
      </c>
      <c r="Q633" s="260">
        <v>723.25311753186884</v>
      </c>
      <c r="U633" s="260">
        <f t="shared" si="114"/>
        <v>4.7161999999999997</v>
      </c>
      <c r="V633" s="260">
        <f t="shared" si="115"/>
        <v>3.0831</v>
      </c>
    </row>
    <row r="634" spans="1:22">
      <c r="A634" s="259">
        <v>44707</v>
      </c>
      <c r="B634" s="260">
        <v>357.8</v>
      </c>
      <c r="C634" s="261">
        <v>463.351</v>
      </c>
      <c r="D634" s="260">
        <v>4057.84</v>
      </c>
      <c r="F634" s="261">
        <v>2.75</v>
      </c>
      <c r="G634" s="260">
        <f t="shared" si="107"/>
        <v>275</v>
      </c>
      <c r="H634" s="260">
        <f t="shared" si="108"/>
        <v>82.800000000000011</v>
      </c>
      <c r="I634" s="260">
        <f t="shared" si="109"/>
        <v>12.4</v>
      </c>
      <c r="J634" s="262">
        <v>0.124</v>
      </c>
      <c r="K634" s="260">
        <f t="shared" si="110"/>
        <v>2.6259999999999999</v>
      </c>
      <c r="L634" s="261">
        <v>6.8689999999999998</v>
      </c>
      <c r="M634" s="262">
        <f t="shared" si="111"/>
        <v>4.2430000000000003</v>
      </c>
      <c r="N634" s="260">
        <v>0.99299999999999999</v>
      </c>
      <c r="O634" s="260">
        <v>304.5</v>
      </c>
      <c r="P634" s="260">
        <v>576</v>
      </c>
      <c r="Q634" s="260">
        <v>699.92459942845039</v>
      </c>
      <c r="U634" s="260">
        <f t="shared" si="114"/>
        <v>4.6335100000000002</v>
      </c>
      <c r="V634" s="260">
        <f t="shared" si="115"/>
        <v>3.0449999999999999</v>
      </c>
    </row>
    <row r="635" spans="1:22">
      <c r="A635" s="259">
        <v>44708</v>
      </c>
      <c r="B635" s="260">
        <v>354.9</v>
      </c>
      <c r="C635" s="261">
        <v>454.952</v>
      </c>
      <c r="D635" s="260">
        <v>4158.24</v>
      </c>
      <c r="F635" s="261">
        <v>2.74</v>
      </c>
      <c r="G635" s="260">
        <f t="shared" si="107"/>
        <v>274</v>
      </c>
      <c r="H635" s="260">
        <f t="shared" si="108"/>
        <v>80.899999999999977</v>
      </c>
      <c r="I635" s="260">
        <f t="shared" si="109"/>
        <v>8.6999999999999993</v>
      </c>
      <c r="J635" s="262">
        <v>8.6999999999999994E-2</v>
      </c>
      <c r="K635" s="260">
        <f t="shared" si="110"/>
        <v>2.653</v>
      </c>
      <c r="L635" s="261">
        <v>6.7889999999999997</v>
      </c>
      <c r="M635" s="262">
        <f t="shared" si="111"/>
        <v>4.1359999999999992</v>
      </c>
      <c r="N635" s="260">
        <v>0.95699999999999996</v>
      </c>
      <c r="O635" s="260">
        <v>300.13</v>
      </c>
      <c r="P635" s="260">
        <v>566</v>
      </c>
      <c r="Q635" s="260">
        <v>691.58216512577462</v>
      </c>
      <c r="U635" s="260">
        <f t="shared" si="114"/>
        <v>4.5495200000000002</v>
      </c>
      <c r="V635" s="260">
        <f t="shared" si="115"/>
        <v>3.0013000000000001</v>
      </c>
    </row>
    <row r="636" spans="1:22" hidden="1">
      <c r="A636" s="259">
        <v>44711</v>
      </c>
      <c r="B636" s="260">
        <v>0</v>
      </c>
      <c r="C636" s="260">
        <v>0</v>
      </c>
      <c r="D636" s="260">
        <v>0</v>
      </c>
      <c r="F636" s="260">
        <v>2.74</v>
      </c>
      <c r="G636" s="260">
        <f t="shared" si="107"/>
        <v>274</v>
      </c>
      <c r="H636" s="260">
        <f t="shared" si="108"/>
        <v>-274</v>
      </c>
      <c r="I636" s="260">
        <f t="shared" si="109"/>
        <v>8.6999999999999993</v>
      </c>
      <c r="J636" s="260">
        <v>8.6999999999999994E-2</v>
      </c>
      <c r="K636" s="260">
        <f t="shared" si="110"/>
        <v>2.653</v>
      </c>
      <c r="L636" s="260" t="e">
        <v>#N/A</v>
      </c>
      <c r="M636" s="260" t="e">
        <f t="shared" si="111"/>
        <v>#N/A</v>
      </c>
      <c r="Q636" s="260">
        <v>681.21062522836053</v>
      </c>
    </row>
    <row r="637" spans="1:22">
      <c r="A637" s="259">
        <v>44712</v>
      </c>
      <c r="B637" s="260">
        <v>339</v>
      </c>
      <c r="C637" s="261">
        <v>448.08699999999999</v>
      </c>
      <c r="D637" s="260">
        <v>4132.1499999999996</v>
      </c>
      <c r="F637" s="261">
        <v>2.847</v>
      </c>
      <c r="G637" s="260">
        <f t="shared" si="107"/>
        <v>284.7</v>
      </c>
      <c r="H637" s="260">
        <f t="shared" si="108"/>
        <v>54.300000000000011</v>
      </c>
      <c r="I637" s="260">
        <f t="shared" si="109"/>
        <v>19.8</v>
      </c>
      <c r="J637" s="262">
        <v>0.19800000000000001</v>
      </c>
      <c r="K637" s="260">
        <f t="shared" si="110"/>
        <v>2.649</v>
      </c>
      <c r="L637" s="261">
        <v>6.774</v>
      </c>
      <c r="M637" s="262">
        <f t="shared" si="111"/>
        <v>4.125</v>
      </c>
      <c r="N637" s="260">
        <v>1.117</v>
      </c>
      <c r="O637" s="260">
        <v>285.14999999999998</v>
      </c>
      <c r="P637" s="260">
        <v>556</v>
      </c>
      <c r="Q637" s="260">
        <v>688.04272400657078</v>
      </c>
      <c r="U637" s="260">
        <f t="shared" ref="U637:U639" si="116">C637/100</f>
        <v>4.4808699999999995</v>
      </c>
      <c r="V637" s="260">
        <f t="shared" ref="V637:V639" si="117">O637/100</f>
        <v>2.8514999999999997</v>
      </c>
    </row>
    <row r="638" spans="1:22">
      <c r="A638" s="259">
        <v>44713</v>
      </c>
      <c r="B638" s="260">
        <v>334.6</v>
      </c>
      <c r="C638" s="261">
        <v>448.34</v>
      </c>
      <c r="D638" s="260">
        <v>4101.2299999999996</v>
      </c>
      <c r="F638" s="261">
        <v>2.9089999999999998</v>
      </c>
      <c r="G638" s="260">
        <f t="shared" si="107"/>
        <v>290.89999999999998</v>
      </c>
      <c r="H638" s="260">
        <f t="shared" si="108"/>
        <v>43.700000000000045</v>
      </c>
      <c r="I638" s="260">
        <f t="shared" si="109"/>
        <v>25.900000000000002</v>
      </c>
      <c r="J638" s="262">
        <v>0.25900000000000001</v>
      </c>
      <c r="K638" s="260">
        <f t="shared" si="110"/>
        <v>2.65</v>
      </c>
      <c r="L638" s="261">
        <v>6.8109999999999999</v>
      </c>
      <c r="M638" s="262">
        <f t="shared" si="111"/>
        <v>4.1609999999999996</v>
      </c>
      <c r="N638" s="260">
        <v>1.1819999999999999</v>
      </c>
      <c r="O638" s="260">
        <v>286.5</v>
      </c>
      <c r="P638" s="260">
        <v>555</v>
      </c>
      <c r="Q638" s="260">
        <v>690.28669748820209</v>
      </c>
      <c r="U638" s="260">
        <f t="shared" si="116"/>
        <v>4.4833999999999996</v>
      </c>
      <c r="V638" s="260">
        <f t="shared" si="117"/>
        <v>2.8650000000000002</v>
      </c>
    </row>
    <row r="639" spans="1:22">
      <c r="A639" s="259">
        <v>44714</v>
      </c>
      <c r="B639" s="260">
        <v>336.8</v>
      </c>
      <c r="C639" s="261">
        <v>448.80399999999997</v>
      </c>
      <c r="D639" s="260">
        <v>4176.82</v>
      </c>
      <c r="F639" s="261">
        <v>2.91</v>
      </c>
      <c r="G639" s="260">
        <f t="shared" si="107"/>
        <v>291</v>
      </c>
      <c r="H639" s="260">
        <f t="shared" si="108"/>
        <v>45.800000000000011</v>
      </c>
      <c r="I639" s="260">
        <f t="shared" si="109"/>
        <v>23.3</v>
      </c>
      <c r="J639" s="262">
        <v>0.23300000000000001</v>
      </c>
      <c r="K639" s="260">
        <f t="shared" si="110"/>
        <v>2.677</v>
      </c>
      <c r="L639" s="261">
        <v>6.8109999999999999</v>
      </c>
      <c r="M639" s="262">
        <f t="shared" si="111"/>
        <v>4.1340000000000003</v>
      </c>
      <c r="N639" s="260">
        <v>1.232</v>
      </c>
      <c r="O639" s="260">
        <v>286.5</v>
      </c>
      <c r="P639" s="260">
        <v>552</v>
      </c>
      <c r="Q639" s="260">
        <v>688.65502075271138</v>
      </c>
      <c r="U639" s="260">
        <f t="shared" si="116"/>
        <v>4.4880399999999998</v>
      </c>
      <c r="V639" s="260">
        <f t="shared" si="117"/>
        <v>2.8650000000000002</v>
      </c>
    </row>
    <row r="640" spans="1:22" hidden="1">
      <c r="A640" s="259">
        <v>44715</v>
      </c>
      <c r="B640" s="260">
        <v>334.4</v>
      </c>
      <c r="C640" s="261">
        <v>447.238</v>
      </c>
      <c r="D640" s="260">
        <v>4108.54</v>
      </c>
      <c r="F640" s="261">
        <v>2.9369999999999998</v>
      </c>
      <c r="G640" s="260">
        <f t="shared" si="107"/>
        <v>293.7</v>
      </c>
      <c r="H640" s="260">
        <f t="shared" si="108"/>
        <v>40.699999999999989</v>
      </c>
      <c r="I640" s="260">
        <f t="shared" si="109"/>
        <v>17.899999999999999</v>
      </c>
      <c r="J640" s="262">
        <v>0.17899999999999999</v>
      </c>
      <c r="K640" s="260">
        <f t="shared" si="110"/>
        <v>2.758</v>
      </c>
      <c r="L640" s="261">
        <v>6.8339999999999996</v>
      </c>
      <c r="M640" s="262">
        <f t="shared" si="111"/>
        <v>4.0759999999999996</v>
      </c>
      <c r="N640" s="260">
        <v>1.2669999999999999</v>
      </c>
      <c r="O640" s="260" t="e">
        <v>#N/A</v>
      </c>
      <c r="Q640" s="260">
        <v>686.45889727288466</v>
      </c>
    </row>
    <row r="641" spans="1:22">
      <c r="A641" s="259">
        <v>44718</v>
      </c>
      <c r="B641" s="260">
        <v>329.3</v>
      </c>
      <c r="C641" s="261">
        <v>443.89600000000002</v>
      </c>
      <c r="D641" s="260">
        <v>4121.43</v>
      </c>
      <c r="F641" s="261">
        <v>3.0419999999999998</v>
      </c>
      <c r="G641" s="260">
        <f t="shared" si="107"/>
        <v>304.2</v>
      </c>
      <c r="H641" s="260">
        <f t="shared" si="108"/>
        <v>25.100000000000023</v>
      </c>
      <c r="I641" s="260">
        <f t="shared" si="109"/>
        <v>26.200000000000003</v>
      </c>
      <c r="J641" s="262">
        <v>0.26200000000000001</v>
      </c>
      <c r="K641" s="260">
        <f t="shared" si="110"/>
        <v>2.78</v>
      </c>
      <c r="L641" s="261">
        <v>6.9119999999999999</v>
      </c>
      <c r="M641" s="262">
        <f t="shared" si="111"/>
        <v>4.1319999999999997</v>
      </c>
      <c r="N641" s="260">
        <v>1.3160000000000001</v>
      </c>
      <c r="O641" s="260">
        <v>278.64</v>
      </c>
      <c r="P641" s="260">
        <v>542</v>
      </c>
      <c r="Q641" s="260">
        <v>679.50114719922442</v>
      </c>
      <c r="U641" s="260">
        <f t="shared" ref="U641:U650" si="118">C641/100</f>
        <v>4.4389599999999998</v>
      </c>
      <c r="V641" s="260">
        <f t="shared" ref="V641:V650" si="119">O641/100</f>
        <v>2.7864</v>
      </c>
    </row>
    <row r="642" spans="1:22">
      <c r="A642" s="259">
        <v>44719</v>
      </c>
      <c r="B642" s="260">
        <v>332.6</v>
      </c>
      <c r="C642" s="261">
        <v>451.928</v>
      </c>
      <c r="D642" s="260">
        <v>4160.68</v>
      </c>
      <c r="F642" s="261">
        <v>2.976</v>
      </c>
      <c r="G642" s="260">
        <f t="shared" si="107"/>
        <v>297.60000000000002</v>
      </c>
      <c r="H642" s="260">
        <f t="shared" si="108"/>
        <v>35</v>
      </c>
      <c r="I642" s="260">
        <f t="shared" si="109"/>
        <v>22.3</v>
      </c>
      <c r="J642" s="262">
        <v>0.223</v>
      </c>
      <c r="K642" s="260">
        <f t="shared" si="110"/>
        <v>2.7530000000000001</v>
      </c>
      <c r="L642" s="261">
        <v>6.9420000000000002</v>
      </c>
      <c r="M642" s="262">
        <f t="shared" si="111"/>
        <v>4.1890000000000001</v>
      </c>
      <c r="N642" s="260">
        <v>1.2869999999999999</v>
      </c>
      <c r="O642" s="260">
        <v>281.32</v>
      </c>
      <c r="P642" s="260">
        <v>554</v>
      </c>
      <c r="Q642" s="260">
        <v>697.81779817188078</v>
      </c>
      <c r="U642" s="260">
        <f t="shared" si="118"/>
        <v>4.5192800000000002</v>
      </c>
      <c r="V642" s="260">
        <f t="shared" si="119"/>
        <v>2.8132000000000001</v>
      </c>
    </row>
    <row r="643" spans="1:22">
      <c r="A643" s="259">
        <v>44720</v>
      </c>
      <c r="B643" s="260">
        <v>330.7</v>
      </c>
      <c r="C643" s="261">
        <v>454.02199999999999</v>
      </c>
      <c r="D643" s="260">
        <v>4115.7700000000004</v>
      </c>
      <c r="F643" s="261">
        <v>3.0230000000000001</v>
      </c>
      <c r="G643" s="260">
        <f t="shared" si="107"/>
        <v>302.3</v>
      </c>
      <c r="H643" s="260">
        <f t="shared" si="108"/>
        <v>28.399999999999977</v>
      </c>
      <c r="I643" s="260">
        <f t="shared" si="109"/>
        <v>26.1</v>
      </c>
      <c r="J643" s="262">
        <v>0.26100000000000001</v>
      </c>
      <c r="K643" s="260">
        <f t="shared" si="110"/>
        <v>2.762</v>
      </c>
      <c r="L643" s="261">
        <v>7.0229999999999997</v>
      </c>
      <c r="M643" s="262">
        <f t="shared" si="111"/>
        <v>4.2609999999999992</v>
      </c>
      <c r="N643" s="260">
        <v>1.349</v>
      </c>
      <c r="O643" s="260">
        <v>283.20999999999998</v>
      </c>
      <c r="P643" s="260">
        <v>556</v>
      </c>
      <c r="Q643" s="260">
        <v>707.39029055268986</v>
      </c>
      <c r="U643" s="260">
        <f t="shared" si="118"/>
        <v>4.5402199999999997</v>
      </c>
      <c r="V643" s="260">
        <f t="shared" si="119"/>
        <v>2.8320999999999996</v>
      </c>
    </row>
    <row r="644" spans="1:22">
      <c r="A644" s="259">
        <v>44721</v>
      </c>
      <c r="B644" s="260">
        <v>331</v>
      </c>
      <c r="C644" s="261">
        <v>463.726</v>
      </c>
      <c r="D644" s="260">
        <v>4017.82</v>
      </c>
      <c r="F644" s="261">
        <v>3.044</v>
      </c>
      <c r="G644" s="260">
        <f t="shared" ref="G644:G707" si="120">F644*100</f>
        <v>304.39999999999998</v>
      </c>
      <c r="H644" s="260">
        <f t="shared" ref="H644:H707" si="121">B644-G644</f>
        <v>26.600000000000023</v>
      </c>
      <c r="I644" s="260">
        <f t="shared" ref="I644:I707" si="122">J644*100</f>
        <v>27.200000000000003</v>
      </c>
      <c r="J644" s="262">
        <v>0.27200000000000002</v>
      </c>
      <c r="K644" s="260">
        <f t="shared" ref="K644:K707" si="123">F644-J644</f>
        <v>2.7720000000000002</v>
      </c>
      <c r="L644" s="261">
        <v>7.1349999999999998</v>
      </c>
      <c r="M644" s="262">
        <f t="shared" ref="M644:M707" si="124">L644-K644</f>
        <v>4.3629999999999995</v>
      </c>
      <c r="N644" s="260">
        <v>1.4219999999999999</v>
      </c>
      <c r="O644" s="260">
        <v>283.24</v>
      </c>
      <c r="P644" s="260">
        <v>572</v>
      </c>
      <c r="Q644" s="260">
        <v>730.90778011272732</v>
      </c>
      <c r="U644" s="260">
        <f t="shared" si="118"/>
        <v>4.6372600000000004</v>
      </c>
      <c r="V644" s="260">
        <f t="shared" si="119"/>
        <v>2.8324000000000003</v>
      </c>
    </row>
    <row r="645" spans="1:22">
      <c r="A645" s="259">
        <v>44722</v>
      </c>
      <c r="B645" s="260">
        <v>327.10000000000002</v>
      </c>
      <c r="C645" s="261">
        <v>467.661</v>
      </c>
      <c r="D645" s="260">
        <v>3900.86</v>
      </c>
      <c r="F645" s="261">
        <v>3.1579999999999999</v>
      </c>
      <c r="G645" s="260">
        <f t="shared" si="120"/>
        <v>315.8</v>
      </c>
      <c r="H645" s="260">
        <f t="shared" si="121"/>
        <v>11.300000000000011</v>
      </c>
      <c r="I645" s="260">
        <f t="shared" si="122"/>
        <v>37.9</v>
      </c>
      <c r="J645" s="262">
        <v>0.379</v>
      </c>
      <c r="K645" s="260">
        <f t="shared" si="123"/>
        <v>2.7789999999999999</v>
      </c>
      <c r="L645" s="261">
        <v>7.2839999999999998</v>
      </c>
      <c r="M645" s="262">
        <f t="shared" si="124"/>
        <v>4.5049999999999999</v>
      </c>
      <c r="N645" s="260">
        <v>1.5109999999999999</v>
      </c>
      <c r="O645" s="260">
        <v>289.95</v>
      </c>
      <c r="P645" s="260">
        <v>588</v>
      </c>
      <c r="Q645" s="260">
        <v>740.95427924174282</v>
      </c>
      <c r="U645" s="260">
        <f t="shared" si="118"/>
        <v>4.6766100000000002</v>
      </c>
      <c r="V645" s="260">
        <f t="shared" si="119"/>
        <v>2.8994999999999997</v>
      </c>
    </row>
    <row r="646" spans="1:22">
      <c r="A646" s="259">
        <v>44725</v>
      </c>
      <c r="B646" s="260">
        <v>329.8</v>
      </c>
      <c r="C646" s="261">
        <v>484.43299999999999</v>
      </c>
      <c r="D646" s="260">
        <v>3749.63</v>
      </c>
      <c r="F646" s="261">
        <v>3.3650000000000002</v>
      </c>
      <c r="G646" s="260">
        <f t="shared" si="120"/>
        <v>336.5</v>
      </c>
      <c r="H646" s="260">
        <f t="shared" si="121"/>
        <v>-6.6999999999999886</v>
      </c>
      <c r="I646" s="260">
        <f t="shared" si="122"/>
        <v>68.899999999999991</v>
      </c>
      <c r="J646" s="262">
        <v>0.68899999999999995</v>
      </c>
      <c r="K646" s="260">
        <f t="shared" si="123"/>
        <v>2.6760000000000002</v>
      </c>
      <c r="L646" s="261">
        <v>7.6360000000000001</v>
      </c>
      <c r="M646" s="262">
        <f t="shared" si="124"/>
        <v>4.96</v>
      </c>
      <c r="N646" s="260">
        <v>1.6259999999999999</v>
      </c>
      <c r="O646" s="260">
        <v>297.02</v>
      </c>
      <c r="P646" s="260">
        <v>633</v>
      </c>
      <c r="Q646" s="260">
        <v>775.8220814640531</v>
      </c>
      <c r="U646" s="260">
        <f t="shared" si="118"/>
        <v>4.8443300000000002</v>
      </c>
      <c r="V646" s="260">
        <f t="shared" si="119"/>
        <v>2.9701999999999997</v>
      </c>
    </row>
    <row r="647" spans="1:22">
      <c r="A647" s="259">
        <v>44726</v>
      </c>
      <c r="B647" s="260">
        <v>330.2</v>
      </c>
      <c r="C647" s="261">
        <v>481.30599999999998</v>
      </c>
      <c r="D647" s="260">
        <v>3735.48</v>
      </c>
      <c r="F647" s="261">
        <v>3.476</v>
      </c>
      <c r="G647" s="260">
        <f t="shared" si="120"/>
        <v>347.6</v>
      </c>
      <c r="H647" s="260">
        <f t="shared" si="121"/>
        <v>-17.400000000000034</v>
      </c>
      <c r="I647" s="260">
        <f t="shared" si="122"/>
        <v>82.6</v>
      </c>
      <c r="J647" s="262">
        <v>0.82599999999999996</v>
      </c>
      <c r="K647" s="260">
        <f t="shared" si="123"/>
        <v>2.65</v>
      </c>
      <c r="L647" s="261">
        <v>7.6909999999999998</v>
      </c>
      <c r="M647" s="262">
        <f t="shared" si="124"/>
        <v>5.0410000000000004</v>
      </c>
      <c r="N647" s="260">
        <v>1.744</v>
      </c>
      <c r="O647" s="260">
        <v>300.95</v>
      </c>
      <c r="P647" s="260">
        <v>607</v>
      </c>
      <c r="Q647" s="260">
        <v>768.4954936623252</v>
      </c>
      <c r="U647" s="260">
        <f t="shared" si="118"/>
        <v>4.8130600000000001</v>
      </c>
      <c r="V647" s="260">
        <f t="shared" si="119"/>
        <v>3.0095000000000001</v>
      </c>
    </row>
    <row r="648" spans="1:22">
      <c r="A648" s="259">
        <v>44727</v>
      </c>
      <c r="B648" s="260">
        <v>342.7</v>
      </c>
      <c r="C648" s="261">
        <v>488.32</v>
      </c>
      <c r="D648" s="260">
        <v>3789.99</v>
      </c>
      <c r="F648" s="261">
        <v>3.2879999999999998</v>
      </c>
      <c r="G648" s="260">
        <f t="shared" si="120"/>
        <v>328.79999999999995</v>
      </c>
      <c r="H648" s="260">
        <f t="shared" si="121"/>
        <v>13.900000000000034</v>
      </c>
      <c r="I648" s="260">
        <f t="shared" si="122"/>
        <v>61.4</v>
      </c>
      <c r="J648" s="262">
        <v>0.61399999999999999</v>
      </c>
      <c r="K648" s="260">
        <f t="shared" si="123"/>
        <v>2.6739999999999999</v>
      </c>
      <c r="L648" s="261">
        <v>7.577</v>
      </c>
      <c r="M648" s="262">
        <f t="shared" si="124"/>
        <v>4.9030000000000005</v>
      </c>
      <c r="N648" s="260">
        <v>1.6339999999999999</v>
      </c>
      <c r="O648" s="260">
        <v>314.39</v>
      </c>
      <c r="P648" s="260">
        <v>608</v>
      </c>
      <c r="Q648" s="260">
        <v>767.99485614125729</v>
      </c>
      <c r="U648" s="260">
        <f t="shared" si="118"/>
        <v>4.8831999999999995</v>
      </c>
      <c r="V648" s="260">
        <f t="shared" si="119"/>
        <v>3.1438999999999999</v>
      </c>
    </row>
    <row r="649" spans="1:22">
      <c r="A649" s="259">
        <v>44728</v>
      </c>
      <c r="B649" s="260">
        <v>349.8</v>
      </c>
      <c r="C649" s="261">
        <v>502.572</v>
      </c>
      <c r="D649" s="260">
        <v>3666.77</v>
      </c>
      <c r="F649" s="261">
        <v>3.198</v>
      </c>
      <c r="G649" s="260">
        <f t="shared" si="120"/>
        <v>319.8</v>
      </c>
      <c r="H649" s="260">
        <f t="shared" si="121"/>
        <v>30</v>
      </c>
      <c r="I649" s="260">
        <f t="shared" si="122"/>
        <v>62.5</v>
      </c>
      <c r="J649" s="262">
        <v>0.625</v>
      </c>
      <c r="K649" s="260">
        <f t="shared" si="123"/>
        <v>2.573</v>
      </c>
      <c r="L649" s="261">
        <v>7.6669999999999998</v>
      </c>
      <c r="M649" s="262">
        <f t="shared" si="124"/>
        <v>5.0939999999999994</v>
      </c>
      <c r="N649" s="260">
        <v>1.706</v>
      </c>
      <c r="O649" s="260">
        <v>306.89</v>
      </c>
      <c r="P649" s="260">
        <v>628</v>
      </c>
      <c r="Q649" s="260">
        <v>784.54532306767283</v>
      </c>
      <c r="U649" s="260">
        <f t="shared" si="118"/>
        <v>5.0257199999999997</v>
      </c>
      <c r="V649" s="260">
        <f t="shared" si="119"/>
        <v>3.0688999999999997</v>
      </c>
    </row>
    <row r="650" spans="1:22">
      <c r="A650" s="259">
        <v>44729</v>
      </c>
      <c r="B650" s="260">
        <v>350.8</v>
      </c>
      <c r="C650" s="261">
        <v>500.392</v>
      </c>
      <c r="D650" s="260">
        <v>3674.84</v>
      </c>
      <c r="F650" s="261">
        <v>3.2280000000000002</v>
      </c>
      <c r="G650" s="260">
        <f t="shared" si="120"/>
        <v>322.8</v>
      </c>
      <c r="H650" s="260">
        <f t="shared" si="121"/>
        <v>28</v>
      </c>
      <c r="I650" s="260">
        <f t="shared" si="122"/>
        <v>64</v>
      </c>
      <c r="J650" s="262">
        <v>0.64</v>
      </c>
      <c r="K650" s="260">
        <f t="shared" si="123"/>
        <v>2.5880000000000001</v>
      </c>
      <c r="L650" s="261">
        <v>7.6310000000000002</v>
      </c>
      <c r="M650" s="262">
        <f t="shared" si="124"/>
        <v>5.0430000000000001</v>
      </c>
      <c r="N650" s="260">
        <v>1.6519999999999999</v>
      </c>
      <c r="O650" s="260">
        <v>314.01</v>
      </c>
      <c r="P650" s="260">
        <v>626</v>
      </c>
      <c r="Q650" s="260">
        <v>788.25180250321375</v>
      </c>
      <c r="U650" s="260">
        <f t="shared" si="118"/>
        <v>5.0039199999999999</v>
      </c>
      <c r="V650" s="260">
        <f t="shared" si="119"/>
        <v>3.1400999999999999</v>
      </c>
    </row>
    <row r="651" spans="1:22" hidden="1">
      <c r="A651" s="259">
        <v>44732</v>
      </c>
      <c r="B651" s="260">
        <v>0</v>
      </c>
      <c r="C651" s="260">
        <v>0</v>
      </c>
      <c r="D651" s="260">
        <v>0</v>
      </c>
      <c r="F651" s="260">
        <v>3.2280000000000002</v>
      </c>
      <c r="G651" s="260">
        <f t="shared" si="120"/>
        <v>322.8</v>
      </c>
      <c r="H651" s="260">
        <f t="shared" si="121"/>
        <v>-322.8</v>
      </c>
      <c r="I651" s="260">
        <f t="shared" si="122"/>
        <v>64</v>
      </c>
      <c r="J651" s="260">
        <v>0.64</v>
      </c>
      <c r="K651" s="260">
        <f t="shared" si="123"/>
        <v>2.5880000000000001</v>
      </c>
      <c r="L651" s="260" t="e">
        <v>#N/A</v>
      </c>
      <c r="M651" s="260" t="e">
        <f t="shared" si="124"/>
        <v>#N/A</v>
      </c>
      <c r="Q651" s="260">
        <v>786.03391180112317</v>
      </c>
    </row>
    <row r="652" spans="1:22">
      <c r="A652" s="259">
        <v>44733</v>
      </c>
      <c r="B652" s="260">
        <v>352.6</v>
      </c>
      <c r="C652" s="261">
        <v>495.96499999999997</v>
      </c>
      <c r="D652" s="260">
        <v>3764.79</v>
      </c>
      <c r="F652" s="261">
        <v>3.278</v>
      </c>
      <c r="G652" s="260">
        <f t="shared" si="120"/>
        <v>327.8</v>
      </c>
      <c r="H652" s="260">
        <f t="shared" si="121"/>
        <v>24.800000000000011</v>
      </c>
      <c r="I652" s="260">
        <f t="shared" si="122"/>
        <v>67.2</v>
      </c>
      <c r="J652" s="262">
        <v>0.67200000000000004</v>
      </c>
      <c r="K652" s="260">
        <f t="shared" si="123"/>
        <v>2.6059999999999999</v>
      </c>
      <c r="L652" s="261">
        <v>7.65</v>
      </c>
      <c r="M652" s="262">
        <f t="shared" si="124"/>
        <v>5.0440000000000005</v>
      </c>
      <c r="N652" s="260">
        <v>1.764</v>
      </c>
      <c r="O652" s="260">
        <v>314.94</v>
      </c>
      <c r="P652" s="260">
        <v>613</v>
      </c>
      <c r="Q652" s="260">
        <v>779.23268738203649</v>
      </c>
      <c r="U652" s="260">
        <f t="shared" ref="U652:U660" si="125">C652/100</f>
        <v>4.9596499999999999</v>
      </c>
      <c r="V652" s="260">
        <f t="shared" ref="V652:V660" si="126">O652/100</f>
        <v>3.1494</v>
      </c>
    </row>
    <row r="653" spans="1:22">
      <c r="A653" s="259">
        <v>44734</v>
      </c>
      <c r="B653" s="260">
        <v>362.8</v>
      </c>
      <c r="C653" s="261">
        <v>509.524</v>
      </c>
      <c r="D653" s="260">
        <v>3759.89</v>
      </c>
      <c r="F653" s="261">
        <v>3.16</v>
      </c>
      <c r="G653" s="260">
        <f t="shared" si="120"/>
        <v>316</v>
      </c>
      <c r="H653" s="260">
        <f t="shared" si="121"/>
        <v>46.800000000000011</v>
      </c>
      <c r="I653" s="260">
        <f t="shared" si="122"/>
        <v>61.9</v>
      </c>
      <c r="J653" s="262">
        <v>0.61899999999999999</v>
      </c>
      <c r="K653" s="260">
        <f t="shared" si="123"/>
        <v>2.5410000000000004</v>
      </c>
      <c r="L653" s="261">
        <v>7.6269999999999998</v>
      </c>
      <c r="M653" s="262">
        <f t="shared" si="124"/>
        <v>5.0859999999999994</v>
      </c>
      <c r="N653" s="260">
        <v>1.6279999999999999</v>
      </c>
      <c r="O653" s="260">
        <v>329.55</v>
      </c>
      <c r="P653" s="260">
        <v>644</v>
      </c>
      <c r="Q653" s="260">
        <v>806.5953384129815</v>
      </c>
      <c r="U653" s="260">
        <f t="shared" si="125"/>
        <v>5.0952400000000004</v>
      </c>
      <c r="V653" s="260">
        <f t="shared" si="126"/>
        <v>3.2955000000000001</v>
      </c>
    </row>
    <row r="654" spans="1:22">
      <c r="A654" s="259">
        <v>44735</v>
      </c>
      <c r="B654" s="260">
        <v>369.5</v>
      </c>
      <c r="C654" s="261">
        <v>510.05599999999998</v>
      </c>
      <c r="D654" s="260">
        <v>3795.73</v>
      </c>
      <c r="F654" s="261">
        <v>3.0910000000000002</v>
      </c>
      <c r="G654" s="260">
        <f t="shared" si="120"/>
        <v>309.10000000000002</v>
      </c>
      <c r="H654" s="260">
        <f t="shared" si="121"/>
        <v>60.399999999999977</v>
      </c>
      <c r="I654" s="260">
        <f t="shared" si="122"/>
        <v>56.999999999999993</v>
      </c>
      <c r="J654" s="262">
        <v>0.56999999999999995</v>
      </c>
      <c r="K654" s="260">
        <f t="shared" si="123"/>
        <v>2.5210000000000004</v>
      </c>
      <c r="L654" s="261">
        <v>7.5720000000000001</v>
      </c>
      <c r="M654" s="262">
        <f t="shared" si="124"/>
        <v>5.0510000000000002</v>
      </c>
      <c r="N654" s="260">
        <v>1.4219999999999999</v>
      </c>
      <c r="O654" s="260">
        <v>340.01</v>
      </c>
      <c r="P654" s="260">
        <v>650</v>
      </c>
      <c r="Q654" s="260">
        <v>823.51321772776566</v>
      </c>
      <c r="U654" s="260">
        <f t="shared" si="125"/>
        <v>5.1005599999999998</v>
      </c>
      <c r="V654" s="260">
        <f t="shared" si="126"/>
        <v>3.4001000000000001</v>
      </c>
    </row>
    <row r="655" spans="1:22">
      <c r="A655" s="259">
        <v>44736</v>
      </c>
      <c r="B655" s="260">
        <v>369.8</v>
      </c>
      <c r="C655" s="261">
        <v>506.41800000000001</v>
      </c>
      <c r="D655" s="260">
        <v>3911.74</v>
      </c>
      <c r="F655" s="261">
        <v>3.1349999999999998</v>
      </c>
      <c r="G655" s="260">
        <f t="shared" si="120"/>
        <v>313.5</v>
      </c>
      <c r="H655" s="260">
        <f t="shared" si="121"/>
        <v>56.300000000000011</v>
      </c>
      <c r="I655" s="260">
        <f t="shared" si="122"/>
        <v>56.2</v>
      </c>
      <c r="J655" s="262">
        <v>0.56200000000000006</v>
      </c>
      <c r="K655" s="260">
        <f t="shared" si="123"/>
        <v>2.5729999999999995</v>
      </c>
      <c r="L655" s="261">
        <v>7.5830000000000002</v>
      </c>
      <c r="M655" s="262">
        <f t="shared" si="124"/>
        <v>5.0100000000000007</v>
      </c>
      <c r="N655" s="260">
        <v>1.4319999999999999</v>
      </c>
      <c r="O655" s="260">
        <v>337.98</v>
      </c>
      <c r="P655" s="260">
        <v>647</v>
      </c>
      <c r="Q655" s="260">
        <v>820.51359677291498</v>
      </c>
      <c r="U655" s="260">
        <f t="shared" si="125"/>
        <v>5.0641800000000003</v>
      </c>
      <c r="V655" s="260">
        <f t="shared" si="126"/>
        <v>3.3798000000000004</v>
      </c>
    </row>
    <row r="656" spans="1:22">
      <c r="A656" s="259">
        <v>44739</v>
      </c>
      <c r="B656" s="260">
        <v>366.1</v>
      </c>
      <c r="C656" s="261">
        <v>504.45100000000002</v>
      </c>
      <c r="D656" s="260">
        <v>3900.11</v>
      </c>
      <c r="F656" s="261">
        <v>3.2029999999999998</v>
      </c>
      <c r="G656" s="260">
        <f t="shared" si="120"/>
        <v>320.3</v>
      </c>
      <c r="H656" s="260">
        <f t="shared" si="121"/>
        <v>45.800000000000011</v>
      </c>
      <c r="I656" s="260">
        <f t="shared" si="122"/>
        <v>65.8</v>
      </c>
      <c r="J656" s="262">
        <v>0.65800000000000003</v>
      </c>
      <c r="K656" s="260">
        <f t="shared" si="123"/>
        <v>2.5449999999999999</v>
      </c>
      <c r="L656" s="261">
        <v>7.6280000000000001</v>
      </c>
      <c r="M656" s="262">
        <f t="shared" si="124"/>
        <v>5.0830000000000002</v>
      </c>
      <c r="N656" s="260">
        <v>1.5409999999999999</v>
      </c>
      <c r="O656" s="260">
        <v>327.35000000000002</v>
      </c>
      <c r="P656" s="260">
        <v>645</v>
      </c>
      <c r="Q656" s="260">
        <v>823.6858776985548</v>
      </c>
      <c r="U656" s="260">
        <f t="shared" si="125"/>
        <v>5.0445099999999998</v>
      </c>
      <c r="V656" s="260">
        <f t="shared" si="126"/>
        <v>3.2735000000000003</v>
      </c>
    </row>
    <row r="657" spans="1:22">
      <c r="A657" s="259">
        <v>44740</v>
      </c>
      <c r="B657" s="260">
        <v>370.6</v>
      </c>
      <c r="C657" s="261">
        <v>521.80600000000004</v>
      </c>
      <c r="D657" s="260">
        <v>3821.55</v>
      </c>
      <c r="F657" s="261">
        <v>3.1739999999999999</v>
      </c>
      <c r="G657" s="260">
        <f t="shared" si="120"/>
        <v>317.39999999999998</v>
      </c>
      <c r="H657" s="260">
        <f t="shared" si="121"/>
        <v>53.200000000000045</v>
      </c>
      <c r="I657" s="260">
        <f t="shared" si="122"/>
        <v>70.099999999999994</v>
      </c>
      <c r="J657" s="262">
        <v>0.70099999999999996</v>
      </c>
      <c r="K657" s="260">
        <f t="shared" si="123"/>
        <v>2.4729999999999999</v>
      </c>
      <c r="L657" s="261">
        <v>7.7679999999999998</v>
      </c>
      <c r="M657" s="262">
        <f t="shared" si="124"/>
        <v>5.2949999999999999</v>
      </c>
      <c r="N657" s="260">
        <v>1.62</v>
      </c>
      <c r="O657" s="260">
        <v>323.39999999999998</v>
      </c>
      <c r="P657" s="260">
        <v>673</v>
      </c>
      <c r="Q657" s="260">
        <v>845.55238840595803</v>
      </c>
      <c r="U657" s="260">
        <f t="shared" si="125"/>
        <v>5.2180600000000004</v>
      </c>
      <c r="V657" s="260">
        <f t="shared" si="126"/>
        <v>3.234</v>
      </c>
    </row>
    <row r="658" spans="1:22">
      <c r="A658" s="259">
        <v>44741</v>
      </c>
      <c r="B658" s="260">
        <v>380.7</v>
      </c>
      <c r="C658" s="261">
        <v>535.13099999999997</v>
      </c>
      <c r="D658" s="260">
        <v>3818.83</v>
      </c>
      <c r="F658" s="261">
        <v>3.0920000000000001</v>
      </c>
      <c r="G658" s="260">
        <f t="shared" si="120"/>
        <v>309.2</v>
      </c>
      <c r="H658" s="260">
        <f t="shared" si="121"/>
        <v>71.5</v>
      </c>
      <c r="I658" s="260">
        <f t="shared" si="122"/>
        <v>70.199999999999989</v>
      </c>
      <c r="J658" s="262">
        <v>0.70199999999999996</v>
      </c>
      <c r="K658" s="260">
        <f t="shared" si="123"/>
        <v>2.39</v>
      </c>
      <c r="L658" s="261">
        <v>7.7969999999999997</v>
      </c>
      <c r="M658" s="262">
        <f t="shared" si="124"/>
        <v>5.407</v>
      </c>
      <c r="N658" s="260">
        <v>1.514</v>
      </c>
      <c r="O658" s="260">
        <v>333.49</v>
      </c>
      <c r="P658" s="260">
        <v>708</v>
      </c>
      <c r="Q658" s="260">
        <v>881.50843286126803</v>
      </c>
      <c r="U658" s="260">
        <f t="shared" si="125"/>
        <v>5.3513099999999998</v>
      </c>
      <c r="V658" s="260">
        <f t="shared" si="126"/>
        <v>3.3349000000000002</v>
      </c>
    </row>
    <row r="659" spans="1:22">
      <c r="A659" s="259">
        <v>44742</v>
      </c>
      <c r="B659" s="260">
        <v>382.5</v>
      </c>
      <c r="C659" s="261">
        <v>542.096</v>
      </c>
      <c r="D659" s="260">
        <v>3785.38</v>
      </c>
      <c r="F659" s="261">
        <v>3.016</v>
      </c>
      <c r="G659" s="260">
        <f t="shared" si="120"/>
        <v>301.60000000000002</v>
      </c>
      <c r="H659" s="260">
        <f t="shared" si="121"/>
        <v>80.899999999999977</v>
      </c>
      <c r="I659" s="260">
        <f t="shared" si="122"/>
        <v>67.100000000000009</v>
      </c>
      <c r="J659" s="262">
        <v>0.67100000000000004</v>
      </c>
      <c r="K659" s="260">
        <f t="shared" si="123"/>
        <v>2.3449999999999998</v>
      </c>
      <c r="L659" s="261">
        <v>7.7670000000000003</v>
      </c>
      <c r="M659" s="262">
        <f t="shared" si="124"/>
        <v>5.4220000000000006</v>
      </c>
      <c r="N659" s="260">
        <v>1.331</v>
      </c>
      <c r="O659" s="260">
        <v>349.18</v>
      </c>
      <c r="P659" s="260">
        <v>735</v>
      </c>
      <c r="Q659" s="260">
        <v>913.99827141252763</v>
      </c>
      <c r="U659" s="260">
        <f t="shared" si="125"/>
        <v>5.42096</v>
      </c>
      <c r="V659" s="260">
        <f t="shared" si="126"/>
        <v>3.4918</v>
      </c>
    </row>
    <row r="660" spans="1:22">
      <c r="A660" s="259">
        <v>44743</v>
      </c>
      <c r="B660" s="260">
        <v>392.2</v>
      </c>
      <c r="C660" s="261">
        <v>539.50900000000001</v>
      </c>
      <c r="D660" s="260">
        <v>3825.33</v>
      </c>
      <c r="F660" s="261">
        <v>2.8820000000000001</v>
      </c>
      <c r="G660" s="260">
        <f t="shared" si="120"/>
        <v>288.2</v>
      </c>
      <c r="H660" s="260">
        <f t="shared" si="121"/>
        <v>104</v>
      </c>
      <c r="I660" s="260">
        <f t="shared" si="122"/>
        <v>52.5</v>
      </c>
      <c r="J660" s="262">
        <v>0.52500000000000002</v>
      </c>
      <c r="K660" s="260">
        <f t="shared" si="123"/>
        <v>2.3570000000000002</v>
      </c>
      <c r="L660" s="261">
        <v>7.6180000000000003</v>
      </c>
      <c r="M660" s="262">
        <f t="shared" si="124"/>
        <v>5.2610000000000001</v>
      </c>
      <c r="N660" s="260">
        <v>1.226</v>
      </c>
      <c r="O660" s="260">
        <v>361.57</v>
      </c>
      <c r="P660" s="260">
        <v>735</v>
      </c>
      <c r="Q660" s="260">
        <v>914.96130400963273</v>
      </c>
      <c r="U660" s="260">
        <f t="shared" si="125"/>
        <v>5.3950899999999997</v>
      </c>
      <c r="V660" s="260">
        <f t="shared" si="126"/>
        <v>3.6156999999999999</v>
      </c>
    </row>
    <row r="661" spans="1:22" hidden="1">
      <c r="A661" s="259">
        <v>44746</v>
      </c>
      <c r="B661" s="260">
        <v>0</v>
      </c>
      <c r="C661" s="260">
        <v>0</v>
      </c>
      <c r="D661" s="260">
        <v>0</v>
      </c>
      <c r="F661" s="260">
        <v>2.8820000000000001</v>
      </c>
      <c r="G661" s="260">
        <f t="shared" si="120"/>
        <v>288.2</v>
      </c>
      <c r="H661" s="260">
        <f t="shared" si="121"/>
        <v>-288.2</v>
      </c>
      <c r="I661" s="260">
        <f t="shared" si="122"/>
        <v>52.5</v>
      </c>
      <c r="J661" s="260">
        <v>0.52500000000000002</v>
      </c>
      <c r="K661" s="260">
        <f t="shared" si="123"/>
        <v>2.3570000000000002</v>
      </c>
      <c r="L661" s="260" t="e">
        <v>#N/A</v>
      </c>
      <c r="M661" s="260" t="e">
        <f t="shared" si="124"/>
        <v>#N/A</v>
      </c>
      <c r="Q661" s="260">
        <v>907.5545504460149</v>
      </c>
    </row>
    <row r="662" spans="1:22">
      <c r="A662" s="259">
        <v>44747</v>
      </c>
      <c r="B662" s="260">
        <v>401.4</v>
      </c>
      <c r="C662" s="261">
        <v>547.85400000000004</v>
      </c>
      <c r="D662" s="260">
        <v>3831.39</v>
      </c>
      <c r="F662" s="261">
        <v>2.8079999999999998</v>
      </c>
      <c r="G662" s="260">
        <f t="shared" si="120"/>
        <v>280.79999999999995</v>
      </c>
      <c r="H662" s="260">
        <f t="shared" si="121"/>
        <v>120.60000000000002</v>
      </c>
      <c r="I662" s="260">
        <f t="shared" si="122"/>
        <v>51.2</v>
      </c>
      <c r="J662" s="262">
        <v>0.51200000000000001</v>
      </c>
      <c r="K662" s="260">
        <f t="shared" si="123"/>
        <v>2.2959999999999998</v>
      </c>
      <c r="L662" s="261">
        <v>7.6840000000000002</v>
      </c>
      <c r="M662" s="262">
        <f t="shared" si="124"/>
        <v>5.3879999999999999</v>
      </c>
      <c r="N662" s="260">
        <v>1.212</v>
      </c>
      <c r="O662" s="260">
        <v>361.84</v>
      </c>
      <c r="P662" s="260">
        <v>736</v>
      </c>
      <c r="Q662" s="260">
        <v>926.25152113066645</v>
      </c>
      <c r="U662" s="260">
        <f t="shared" ref="U662:U700" si="127">C662/100</f>
        <v>5.4785400000000006</v>
      </c>
      <c r="V662" s="260">
        <f t="shared" ref="V662:V700" si="128">O662/100</f>
        <v>3.6183999999999998</v>
      </c>
    </row>
    <row r="663" spans="1:22">
      <c r="A663" s="259">
        <v>44748</v>
      </c>
      <c r="B663" s="260">
        <v>396.6</v>
      </c>
      <c r="C663" s="261">
        <v>542.12800000000004</v>
      </c>
      <c r="D663" s="260">
        <v>3845.08</v>
      </c>
      <c r="F663" s="261">
        <v>2.9319999999999999</v>
      </c>
      <c r="G663" s="260">
        <f t="shared" si="120"/>
        <v>293.2</v>
      </c>
      <c r="H663" s="260">
        <f t="shared" si="121"/>
        <v>103.40000000000003</v>
      </c>
      <c r="I663" s="260">
        <f t="shared" si="122"/>
        <v>63.800000000000004</v>
      </c>
      <c r="J663" s="262">
        <v>0.63800000000000001</v>
      </c>
      <c r="K663" s="260">
        <f t="shared" si="123"/>
        <v>2.294</v>
      </c>
      <c r="L663" s="261">
        <v>7.718</v>
      </c>
      <c r="M663" s="262">
        <f t="shared" si="124"/>
        <v>5.4239999999999995</v>
      </c>
      <c r="N663" s="260">
        <v>1.2</v>
      </c>
      <c r="O663" s="260">
        <v>364.41</v>
      </c>
      <c r="P663" s="260">
        <v>730</v>
      </c>
      <c r="Q663" s="260">
        <v>931.74643850638836</v>
      </c>
      <c r="U663" s="260">
        <f t="shared" si="127"/>
        <v>5.4212800000000003</v>
      </c>
      <c r="V663" s="260">
        <f t="shared" si="128"/>
        <v>3.6441000000000003</v>
      </c>
    </row>
    <row r="664" spans="1:22">
      <c r="A664" s="259">
        <v>44749</v>
      </c>
      <c r="B664" s="260">
        <v>396.7</v>
      </c>
      <c r="C664" s="261">
        <v>540.20799999999997</v>
      </c>
      <c r="D664" s="260">
        <v>3902.62</v>
      </c>
      <c r="F664" s="261">
        <v>2.9969999999999999</v>
      </c>
      <c r="G664" s="260">
        <f t="shared" si="120"/>
        <v>299.7</v>
      </c>
      <c r="H664" s="260">
        <f t="shared" si="121"/>
        <v>97</v>
      </c>
      <c r="I664" s="260">
        <f t="shared" si="122"/>
        <v>64.900000000000006</v>
      </c>
      <c r="J664" s="262">
        <v>0.64900000000000002</v>
      </c>
      <c r="K664" s="260">
        <f t="shared" si="123"/>
        <v>2.3479999999999999</v>
      </c>
      <c r="L664" s="261">
        <v>7.742</v>
      </c>
      <c r="M664" s="262">
        <f t="shared" si="124"/>
        <v>5.3940000000000001</v>
      </c>
      <c r="N664" s="260">
        <v>1.31</v>
      </c>
      <c r="O664" s="260">
        <v>358.23</v>
      </c>
      <c r="P664" s="260">
        <v>731</v>
      </c>
      <c r="Q664" s="260">
        <v>940.96668229704665</v>
      </c>
      <c r="U664" s="260">
        <f t="shared" si="127"/>
        <v>5.4020799999999998</v>
      </c>
      <c r="V664" s="260">
        <f t="shared" si="128"/>
        <v>3.5823</v>
      </c>
    </row>
    <row r="665" spans="1:22">
      <c r="A665" s="259">
        <v>44750</v>
      </c>
      <c r="B665" s="260">
        <v>392.1</v>
      </c>
      <c r="C665" s="261">
        <v>537.68399999999997</v>
      </c>
      <c r="D665" s="260">
        <v>3899.38</v>
      </c>
      <c r="F665" s="261">
        <v>3.0819999999999999</v>
      </c>
      <c r="G665" s="260">
        <f t="shared" si="120"/>
        <v>308.2</v>
      </c>
      <c r="H665" s="260">
        <f t="shared" si="121"/>
        <v>83.900000000000034</v>
      </c>
      <c r="I665" s="260">
        <f t="shared" si="122"/>
        <v>70.7</v>
      </c>
      <c r="J665" s="262">
        <v>0.70699999999999996</v>
      </c>
      <c r="K665" s="260">
        <f t="shared" si="123"/>
        <v>2.375</v>
      </c>
      <c r="L665" s="261">
        <v>7.8</v>
      </c>
      <c r="M665" s="262">
        <f t="shared" si="124"/>
        <v>5.4249999999999998</v>
      </c>
      <c r="N665" s="260">
        <v>1.3380000000000001</v>
      </c>
      <c r="O665" s="260">
        <v>356.57</v>
      </c>
      <c r="P665" s="260">
        <v>730</v>
      </c>
      <c r="Q665" s="260">
        <v>947.24502116644885</v>
      </c>
      <c r="U665" s="260">
        <f t="shared" si="127"/>
        <v>5.3768399999999996</v>
      </c>
      <c r="V665" s="260">
        <f t="shared" si="128"/>
        <v>3.5657000000000001</v>
      </c>
    </row>
    <row r="666" spans="1:22">
      <c r="A666" s="259">
        <v>44753</v>
      </c>
      <c r="B666" s="260">
        <v>399.4</v>
      </c>
      <c r="C666" s="261">
        <v>552.56899999999996</v>
      </c>
      <c r="D666" s="260">
        <v>3854.43</v>
      </c>
      <c r="F666" s="261">
        <v>2.9950000000000001</v>
      </c>
      <c r="G666" s="260">
        <f t="shared" si="120"/>
        <v>299.5</v>
      </c>
      <c r="H666" s="260">
        <f t="shared" si="121"/>
        <v>99.899999999999977</v>
      </c>
      <c r="I666" s="260">
        <f t="shared" si="122"/>
        <v>67</v>
      </c>
      <c r="J666" s="262">
        <v>0.67</v>
      </c>
      <c r="K666" s="260">
        <f t="shared" si="123"/>
        <v>2.3250000000000002</v>
      </c>
      <c r="L666" s="261">
        <v>7.8490000000000002</v>
      </c>
      <c r="M666" s="262">
        <f t="shared" si="124"/>
        <v>5.524</v>
      </c>
      <c r="N666" s="260">
        <v>1.2390000000000001</v>
      </c>
      <c r="O666" s="260">
        <v>364.12</v>
      </c>
      <c r="P666" s="260">
        <v>750</v>
      </c>
      <c r="Q666" s="260">
        <v>977.33368964803674</v>
      </c>
      <c r="U666" s="260">
        <f t="shared" si="127"/>
        <v>5.52569</v>
      </c>
      <c r="V666" s="260">
        <f t="shared" si="128"/>
        <v>3.6412</v>
      </c>
    </row>
    <row r="667" spans="1:22">
      <c r="A667" s="259">
        <v>44754</v>
      </c>
      <c r="B667" s="260">
        <v>406</v>
      </c>
      <c r="C667" s="261">
        <v>564.48400000000004</v>
      </c>
      <c r="D667" s="260">
        <v>3818.8</v>
      </c>
      <c r="F667" s="261">
        <v>2.9710000000000001</v>
      </c>
      <c r="G667" s="260">
        <f t="shared" si="120"/>
        <v>297.10000000000002</v>
      </c>
      <c r="H667" s="260">
        <f t="shared" si="121"/>
        <v>108.89999999999998</v>
      </c>
      <c r="I667" s="260">
        <f t="shared" si="122"/>
        <v>65.2</v>
      </c>
      <c r="J667" s="262">
        <v>0.65200000000000002</v>
      </c>
      <c r="K667" s="260">
        <f t="shared" si="123"/>
        <v>2.319</v>
      </c>
      <c r="L667" s="261">
        <v>7.9189999999999996</v>
      </c>
      <c r="M667" s="262">
        <f t="shared" si="124"/>
        <v>5.6</v>
      </c>
      <c r="N667" s="260">
        <v>1.1259999999999999</v>
      </c>
      <c r="O667" s="260">
        <v>373.74</v>
      </c>
      <c r="P667" s="260">
        <v>779</v>
      </c>
      <c r="Q667" s="260">
        <v>1010.2584007770066</v>
      </c>
      <c r="U667" s="260">
        <f t="shared" si="127"/>
        <v>5.6448400000000003</v>
      </c>
      <c r="V667" s="260">
        <f t="shared" si="128"/>
        <v>3.7374000000000001</v>
      </c>
    </row>
    <row r="668" spans="1:22">
      <c r="A668" s="259">
        <v>44755</v>
      </c>
      <c r="B668" s="260">
        <v>413.2</v>
      </c>
      <c r="C668" s="261">
        <v>582.98</v>
      </c>
      <c r="D668" s="260">
        <v>3801.78</v>
      </c>
      <c r="F668" s="261">
        <v>2.9350000000000001</v>
      </c>
      <c r="G668" s="260">
        <f t="shared" si="120"/>
        <v>293.5</v>
      </c>
      <c r="H668" s="260">
        <f t="shared" si="121"/>
        <v>119.69999999999999</v>
      </c>
      <c r="I668" s="260">
        <f t="shared" si="122"/>
        <v>59.4</v>
      </c>
      <c r="J668" s="262">
        <v>0.59399999999999997</v>
      </c>
      <c r="K668" s="260">
        <f t="shared" si="123"/>
        <v>2.3410000000000002</v>
      </c>
      <c r="L668" s="261">
        <v>8.0289999999999999</v>
      </c>
      <c r="M668" s="262">
        <f t="shared" si="124"/>
        <v>5.6879999999999997</v>
      </c>
      <c r="N668" s="260">
        <v>1.137</v>
      </c>
      <c r="O668" s="260">
        <v>367.87</v>
      </c>
      <c r="P668" s="260">
        <v>827</v>
      </c>
      <c r="Q668" s="260">
        <v>1058.4245614644767</v>
      </c>
      <c r="U668" s="260">
        <f t="shared" si="127"/>
        <v>5.8298000000000005</v>
      </c>
      <c r="V668" s="260">
        <f t="shared" si="128"/>
        <v>3.6787000000000001</v>
      </c>
    </row>
    <row r="669" spans="1:22">
      <c r="A669" s="259">
        <v>44756</v>
      </c>
      <c r="B669" s="260">
        <v>414.2</v>
      </c>
      <c r="C669" s="261">
        <v>593.28399999999999</v>
      </c>
      <c r="D669" s="260">
        <v>3790.38</v>
      </c>
      <c r="F669" s="261">
        <v>2.9620000000000002</v>
      </c>
      <c r="G669" s="260">
        <f t="shared" si="120"/>
        <v>296.20000000000005</v>
      </c>
      <c r="H669" s="260">
        <f t="shared" si="121"/>
        <v>117.99999999999994</v>
      </c>
      <c r="I669" s="260">
        <f t="shared" si="122"/>
        <v>61.199999999999996</v>
      </c>
      <c r="J669" s="262">
        <v>0.61199999999999999</v>
      </c>
      <c r="K669" s="260">
        <f t="shared" si="123"/>
        <v>2.35</v>
      </c>
      <c r="L669" s="261">
        <v>8.1029999999999998</v>
      </c>
      <c r="M669" s="262">
        <f t="shared" si="124"/>
        <v>5.7530000000000001</v>
      </c>
      <c r="N669" s="260">
        <v>1.17</v>
      </c>
      <c r="O669" s="260">
        <v>371.53</v>
      </c>
      <c r="P669" s="260">
        <v>865</v>
      </c>
      <c r="Q669" s="260">
        <v>1117.7975038213738</v>
      </c>
      <c r="U669" s="260">
        <f t="shared" si="127"/>
        <v>5.9328399999999997</v>
      </c>
      <c r="V669" s="260">
        <f t="shared" si="128"/>
        <v>3.7152999999999996</v>
      </c>
    </row>
    <row r="670" spans="1:22">
      <c r="A670" s="259">
        <v>44757</v>
      </c>
      <c r="B670" s="260">
        <v>416.6</v>
      </c>
      <c r="C670" s="261">
        <v>593.04999999999995</v>
      </c>
      <c r="D670" s="260">
        <v>3863.16</v>
      </c>
      <c r="F670" s="261">
        <v>2.919</v>
      </c>
      <c r="G670" s="260">
        <f t="shared" si="120"/>
        <v>291.89999999999998</v>
      </c>
      <c r="H670" s="260">
        <f t="shared" si="121"/>
        <v>124.70000000000005</v>
      </c>
      <c r="I670" s="260">
        <f t="shared" si="122"/>
        <v>55.000000000000007</v>
      </c>
      <c r="J670" s="262">
        <v>0.55000000000000004</v>
      </c>
      <c r="K670" s="260">
        <f t="shared" si="123"/>
        <v>2.3689999999999998</v>
      </c>
      <c r="L670" s="261">
        <v>8.0589999999999993</v>
      </c>
      <c r="M670" s="262">
        <f t="shared" si="124"/>
        <v>5.6899999999999995</v>
      </c>
      <c r="N670" s="260">
        <v>1.1240000000000001</v>
      </c>
      <c r="O670" s="260">
        <v>377.25</v>
      </c>
      <c r="P670" s="260">
        <v>840</v>
      </c>
      <c r="Q670" s="260">
        <v>1115.0197961561319</v>
      </c>
      <c r="U670" s="260">
        <f t="shared" si="127"/>
        <v>5.9304999999999994</v>
      </c>
      <c r="V670" s="260">
        <f t="shared" si="128"/>
        <v>3.7725</v>
      </c>
    </row>
    <row r="671" spans="1:22">
      <c r="A671" s="259">
        <v>44760</v>
      </c>
      <c r="B671" s="260">
        <v>416.4</v>
      </c>
      <c r="C671" s="261">
        <v>580.19799999999998</v>
      </c>
      <c r="D671" s="260">
        <v>3830.85</v>
      </c>
      <c r="F671" s="261">
        <v>2.9870000000000001</v>
      </c>
      <c r="G671" s="260">
        <f t="shared" si="120"/>
        <v>298.7</v>
      </c>
      <c r="H671" s="260">
        <f t="shared" si="121"/>
        <v>117.69999999999999</v>
      </c>
      <c r="I671" s="260">
        <f t="shared" si="122"/>
        <v>61.3</v>
      </c>
      <c r="J671" s="262">
        <v>0.61299999999999999</v>
      </c>
      <c r="K671" s="260">
        <f t="shared" si="123"/>
        <v>2.3740000000000001</v>
      </c>
      <c r="L671" s="261">
        <v>7.9969999999999999</v>
      </c>
      <c r="M671" s="262">
        <f t="shared" si="124"/>
        <v>5.6229999999999993</v>
      </c>
      <c r="N671" s="260">
        <v>1.2070000000000001</v>
      </c>
      <c r="O671" s="260">
        <v>369.11</v>
      </c>
      <c r="P671" s="260">
        <v>810</v>
      </c>
      <c r="Q671" s="260">
        <v>1071.1100136590519</v>
      </c>
      <c r="U671" s="260">
        <f t="shared" si="127"/>
        <v>5.8019799999999995</v>
      </c>
      <c r="V671" s="260">
        <f t="shared" si="128"/>
        <v>3.6911</v>
      </c>
    </row>
    <row r="672" spans="1:22">
      <c r="A672" s="259">
        <v>44761</v>
      </c>
      <c r="B672" s="260">
        <v>416.2</v>
      </c>
      <c r="C672" s="261">
        <v>572.15</v>
      </c>
      <c r="D672" s="260">
        <v>3936.69</v>
      </c>
      <c r="F672" s="261">
        <v>3.0230000000000001</v>
      </c>
      <c r="G672" s="260">
        <f t="shared" si="120"/>
        <v>302.3</v>
      </c>
      <c r="H672" s="260">
        <f t="shared" si="121"/>
        <v>113.89999999999998</v>
      </c>
      <c r="I672" s="260">
        <f t="shared" si="122"/>
        <v>62.8</v>
      </c>
      <c r="J672" s="262">
        <v>0.628</v>
      </c>
      <c r="K672" s="260">
        <f t="shared" si="123"/>
        <v>2.395</v>
      </c>
      <c r="L672" s="261">
        <v>7.9329999999999998</v>
      </c>
      <c r="M672" s="262">
        <f t="shared" si="124"/>
        <v>5.5380000000000003</v>
      </c>
      <c r="N672" s="260">
        <v>1.2689999999999999</v>
      </c>
      <c r="O672" s="260">
        <v>368.33</v>
      </c>
      <c r="P672" s="260">
        <v>782</v>
      </c>
      <c r="Q672" s="260">
        <v>1060.1795569931114</v>
      </c>
      <c r="U672" s="260">
        <f t="shared" si="127"/>
        <v>5.7214999999999998</v>
      </c>
      <c r="V672" s="260">
        <f t="shared" si="128"/>
        <v>3.6833</v>
      </c>
    </row>
    <row r="673" spans="1:22">
      <c r="A673" s="259">
        <v>44762</v>
      </c>
      <c r="B673" s="260">
        <v>412.3</v>
      </c>
      <c r="C673" s="261">
        <v>557.30200000000002</v>
      </c>
      <c r="D673" s="260">
        <v>3959.9</v>
      </c>
      <c r="F673" s="261">
        <v>3.0270000000000001</v>
      </c>
      <c r="G673" s="260">
        <f t="shared" si="120"/>
        <v>302.7</v>
      </c>
      <c r="H673" s="260">
        <f t="shared" si="121"/>
        <v>109.60000000000002</v>
      </c>
      <c r="I673" s="260">
        <f t="shared" si="122"/>
        <v>64.8</v>
      </c>
      <c r="J673" s="262">
        <v>0.64800000000000002</v>
      </c>
      <c r="K673" s="260">
        <f t="shared" si="123"/>
        <v>2.379</v>
      </c>
      <c r="L673" s="261">
        <v>7.8209999999999997</v>
      </c>
      <c r="M673" s="262">
        <f t="shared" si="124"/>
        <v>5.4420000000000002</v>
      </c>
      <c r="N673" s="260">
        <v>1.25</v>
      </c>
      <c r="O673" s="260">
        <v>361.73</v>
      </c>
      <c r="P673" s="260">
        <v>747</v>
      </c>
      <c r="Q673" s="260">
        <v>1027.0671002874631</v>
      </c>
      <c r="U673" s="260">
        <f t="shared" si="127"/>
        <v>5.5730200000000005</v>
      </c>
      <c r="V673" s="260">
        <f t="shared" si="128"/>
        <v>3.6173000000000002</v>
      </c>
    </row>
    <row r="674" spans="1:22">
      <c r="A674" s="259">
        <v>44763</v>
      </c>
      <c r="B674" s="260">
        <v>417.8</v>
      </c>
      <c r="C674" s="261">
        <v>561.86400000000003</v>
      </c>
      <c r="D674" s="260">
        <v>3998.95</v>
      </c>
      <c r="F674" s="261">
        <v>2.8769999999999998</v>
      </c>
      <c r="G674" s="260">
        <f t="shared" si="120"/>
        <v>287.7</v>
      </c>
      <c r="H674" s="260">
        <f t="shared" si="121"/>
        <v>130.10000000000002</v>
      </c>
      <c r="I674" s="260">
        <f t="shared" si="122"/>
        <v>56.999999999999993</v>
      </c>
      <c r="J674" s="262">
        <v>0.56999999999999995</v>
      </c>
      <c r="K674" s="260">
        <f t="shared" si="123"/>
        <v>2.3069999999999999</v>
      </c>
      <c r="L674" s="261">
        <v>7.782</v>
      </c>
      <c r="M674" s="262">
        <f t="shared" si="124"/>
        <v>5.4749999999999996</v>
      </c>
      <c r="N674" s="260">
        <v>1.2130000000000001</v>
      </c>
      <c r="O674" s="260">
        <v>359.49</v>
      </c>
      <c r="P674" s="260">
        <v>714</v>
      </c>
      <c r="Q674" s="260">
        <v>1008.2973006431553</v>
      </c>
      <c r="U674" s="260">
        <f t="shared" si="127"/>
        <v>5.6186400000000001</v>
      </c>
      <c r="V674" s="260">
        <f t="shared" si="128"/>
        <v>3.5949</v>
      </c>
    </row>
    <row r="675" spans="1:22">
      <c r="A675" s="259">
        <v>44764</v>
      </c>
      <c r="B675" s="260">
        <v>421.7</v>
      </c>
      <c r="C675" s="261">
        <v>561.70799999999997</v>
      </c>
      <c r="D675" s="260">
        <v>3961.63</v>
      </c>
      <c r="F675" s="261">
        <v>2.7519999999999998</v>
      </c>
      <c r="G675" s="260">
        <f t="shared" si="120"/>
        <v>275.2</v>
      </c>
      <c r="H675" s="260">
        <f t="shared" si="121"/>
        <v>146.5</v>
      </c>
      <c r="I675" s="260">
        <f t="shared" si="122"/>
        <v>40.699999999999996</v>
      </c>
      <c r="J675" s="262">
        <v>0.40699999999999997</v>
      </c>
      <c r="K675" s="260">
        <f t="shared" si="123"/>
        <v>2.3449999999999998</v>
      </c>
      <c r="L675" s="261">
        <v>7.6559999999999997</v>
      </c>
      <c r="M675" s="262">
        <f t="shared" si="124"/>
        <v>5.3109999999999999</v>
      </c>
      <c r="N675" s="260">
        <v>1.0229999999999999</v>
      </c>
      <c r="O675" s="260">
        <v>367.75</v>
      </c>
      <c r="P675" s="260">
        <v>746</v>
      </c>
      <c r="Q675" s="260">
        <v>1015.2198007701791</v>
      </c>
      <c r="U675" s="260">
        <f t="shared" si="127"/>
        <v>5.6170799999999996</v>
      </c>
      <c r="V675" s="260">
        <f t="shared" si="128"/>
        <v>3.6775000000000002</v>
      </c>
    </row>
    <row r="676" spans="1:22">
      <c r="A676" s="259">
        <v>44767</v>
      </c>
      <c r="B676" s="260">
        <v>415.2</v>
      </c>
      <c r="C676" s="261">
        <v>551.74599999999998</v>
      </c>
      <c r="D676" s="260">
        <v>3966.84</v>
      </c>
      <c r="F676" s="261">
        <v>2.798</v>
      </c>
      <c r="G676" s="260">
        <f t="shared" si="120"/>
        <v>279.8</v>
      </c>
      <c r="H676" s="260">
        <f t="shared" si="121"/>
        <v>135.39999999999998</v>
      </c>
      <c r="I676" s="260">
        <f t="shared" si="122"/>
        <v>43.6</v>
      </c>
      <c r="J676" s="262">
        <v>0.436</v>
      </c>
      <c r="K676" s="260">
        <f t="shared" si="123"/>
        <v>2.3620000000000001</v>
      </c>
      <c r="L676" s="261">
        <v>7.633</v>
      </c>
      <c r="M676" s="262">
        <f t="shared" si="124"/>
        <v>5.2709999999999999</v>
      </c>
      <c r="N676" s="260">
        <v>1.012</v>
      </c>
      <c r="O676" s="260">
        <v>355.44</v>
      </c>
      <c r="P676" s="260">
        <v>729</v>
      </c>
      <c r="Q676" s="260">
        <v>1000.2513849376883</v>
      </c>
      <c r="U676" s="260">
        <f t="shared" si="127"/>
        <v>5.5174599999999998</v>
      </c>
      <c r="V676" s="260">
        <f t="shared" si="128"/>
        <v>3.5543999999999998</v>
      </c>
    </row>
    <row r="677" spans="1:22">
      <c r="A677" s="259">
        <v>44768</v>
      </c>
      <c r="B677" s="260">
        <v>412.2</v>
      </c>
      <c r="C677" s="261">
        <v>552.83299999999997</v>
      </c>
      <c r="D677" s="260">
        <v>3921.05</v>
      </c>
      <c r="F677" s="261">
        <v>2.8090000000000002</v>
      </c>
      <c r="G677" s="260">
        <f t="shared" si="120"/>
        <v>280.90000000000003</v>
      </c>
      <c r="H677" s="260">
        <f t="shared" si="121"/>
        <v>131.29999999999995</v>
      </c>
      <c r="I677" s="260">
        <f t="shared" si="122"/>
        <v>44.800000000000004</v>
      </c>
      <c r="J677" s="262">
        <v>0.44800000000000001</v>
      </c>
      <c r="K677" s="260">
        <f t="shared" si="123"/>
        <v>2.3610000000000002</v>
      </c>
      <c r="L677" s="261">
        <v>7.6559999999999997</v>
      </c>
      <c r="M677" s="262">
        <f t="shared" si="124"/>
        <v>5.2949999999999999</v>
      </c>
      <c r="N677" s="260">
        <v>0.91900000000000004</v>
      </c>
      <c r="O677" s="260">
        <v>366.32</v>
      </c>
      <c r="P677" s="260">
        <v>735</v>
      </c>
      <c r="Q677" s="260">
        <v>1016.7940955189458</v>
      </c>
      <c r="U677" s="260">
        <f t="shared" si="127"/>
        <v>5.5283299999999995</v>
      </c>
      <c r="V677" s="260">
        <f t="shared" si="128"/>
        <v>3.6631999999999998</v>
      </c>
    </row>
    <row r="678" spans="1:22">
      <c r="A678" s="259">
        <v>44769</v>
      </c>
      <c r="B678" s="260">
        <v>414.1</v>
      </c>
      <c r="C678" s="261">
        <v>554.005</v>
      </c>
      <c r="D678" s="260">
        <v>4023.61</v>
      </c>
      <c r="F678" s="261">
        <v>2.7879999999999998</v>
      </c>
      <c r="G678" s="260">
        <f t="shared" si="120"/>
        <v>278.79999999999995</v>
      </c>
      <c r="H678" s="260">
        <f t="shared" si="121"/>
        <v>135.30000000000007</v>
      </c>
      <c r="I678" s="260">
        <f t="shared" si="122"/>
        <v>31.5</v>
      </c>
      <c r="J678" s="262">
        <v>0.315</v>
      </c>
      <c r="K678" s="260">
        <f t="shared" si="123"/>
        <v>2.4729999999999999</v>
      </c>
      <c r="L678" s="261">
        <v>7.6159999999999997</v>
      </c>
      <c r="M678" s="262">
        <f t="shared" si="124"/>
        <v>5.1429999999999998</v>
      </c>
      <c r="N678" s="260">
        <v>0.93899999999999995</v>
      </c>
      <c r="O678" s="260">
        <v>364.33</v>
      </c>
      <c r="P678" s="260">
        <v>738</v>
      </c>
      <c r="Q678" s="260">
        <v>1026.7172882201094</v>
      </c>
      <c r="U678" s="260">
        <f t="shared" si="127"/>
        <v>5.5400499999999999</v>
      </c>
      <c r="V678" s="260">
        <f t="shared" si="128"/>
        <v>3.6433</v>
      </c>
    </row>
    <row r="679" spans="1:22">
      <c r="A679" s="259">
        <v>44770</v>
      </c>
      <c r="B679" s="260">
        <v>416</v>
      </c>
      <c r="C679" s="261">
        <v>543.82899999999995</v>
      </c>
      <c r="D679" s="260">
        <v>4072.43</v>
      </c>
      <c r="F679" s="261">
        <v>2.677</v>
      </c>
      <c r="G679" s="260">
        <f t="shared" si="120"/>
        <v>267.7</v>
      </c>
      <c r="H679" s="260">
        <f t="shared" si="121"/>
        <v>148.30000000000001</v>
      </c>
      <c r="I679" s="260">
        <f t="shared" si="122"/>
        <v>18.399999999999999</v>
      </c>
      <c r="J679" s="262">
        <v>0.184</v>
      </c>
      <c r="K679" s="260">
        <f t="shared" si="123"/>
        <v>2.4929999999999999</v>
      </c>
      <c r="L679" s="261">
        <v>7.4240000000000004</v>
      </c>
      <c r="M679" s="262">
        <f t="shared" si="124"/>
        <v>4.9310000000000009</v>
      </c>
      <c r="N679" s="260">
        <v>0.82099999999999995</v>
      </c>
      <c r="O679" s="260">
        <v>368.33</v>
      </c>
      <c r="P679" s="260">
        <v>742</v>
      </c>
      <c r="Q679" s="260">
        <v>1007.1370438169849</v>
      </c>
      <c r="U679" s="260">
        <f t="shared" si="127"/>
        <v>5.4382899999999994</v>
      </c>
      <c r="V679" s="260">
        <f t="shared" si="128"/>
        <v>3.6833</v>
      </c>
    </row>
    <row r="680" spans="1:22">
      <c r="A680" s="259">
        <v>44771</v>
      </c>
      <c r="B680" s="260">
        <v>403.5</v>
      </c>
      <c r="C680" s="261">
        <v>532.84799999999996</v>
      </c>
      <c r="D680" s="260">
        <v>4130.29</v>
      </c>
      <c r="F680" s="261">
        <v>2.6509999999999998</v>
      </c>
      <c r="G680" s="260">
        <f t="shared" si="120"/>
        <v>265.09999999999997</v>
      </c>
      <c r="H680" s="260">
        <f t="shared" si="121"/>
        <v>138.40000000000003</v>
      </c>
      <c r="I680" s="260">
        <f t="shared" si="122"/>
        <v>9.9</v>
      </c>
      <c r="J680" s="262">
        <v>9.9000000000000005E-2</v>
      </c>
      <c r="K680" s="260">
        <f t="shared" si="123"/>
        <v>2.5519999999999996</v>
      </c>
      <c r="L680" s="261">
        <v>7.3010000000000002</v>
      </c>
      <c r="M680" s="262">
        <f t="shared" si="124"/>
        <v>4.7490000000000006</v>
      </c>
      <c r="N680" s="260">
        <v>0.81100000000000005</v>
      </c>
      <c r="O680" s="260">
        <v>362.14</v>
      </c>
      <c r="P680" s="260">
        <v>672</v>
      </c>
      <c r="Q680" s="260">
        <v>972.22086001759226</v>
      </c>
      <c r="U680" s="260">
        <f t="shared" si="127"/>
        <v>5.3284799999999999</v>
      </c>
      <c r="V680" s="260">
        <f t="shared" si="128"/>
        <v>3.6214</v>
      </c>
    </row>
    <row r="681" spans="1:22">
      <c r="A681" s="259">
        <v>44774</v>
      </c>
      <c r="B681" s="260">
        <v>400.8</v>
      </c>
      <c r="C681" s="261">
        <v>530.91099999999994</v>
      </c>
      <c r="D681" s="260">
        <v>4118.63</v>
      </c>
      <c r="F681" s="261">
        <v>2.5760000000000001</v>
      </c>
      <c r="G681" s="260">
        <f t="shared" si="120"/>
        <v>257.60000000000002</v>
      </c>
      <c r="H681" s="260">
        <f t="shared" si="121"/>
        <v>143.19999999999999</v>
      </c>
      <c r="I681" s="260">
        <f t="shared" si="122"/>
        <v>7.3999999999999995</v>
      </c>
      <c r="J681" s="262">
        <v>7.3999999999999996E-2</v>
      </c>
      <c r="K681" s="260">
        <f t="shared" si="123"/>
        <v>2.5020000000000002</v>
      </c>
      <c r="L681" s="261">
        <v>7.2619999999999996</v>
      </c>
      <c r="M681" s="262">
        <f t="shared" si="124"/>
        <v>4.76</v>
      </c>
      <c r="N681" s="260">
        <v>0.77300000000000002</v>
      </c>
      <c r="O681" s="260">
        <v>360.56</v>
      </c>
      <c r="P681" s="260">
        <v>664</v>
      </c>
      <c r="Q681" s="260">
        <v>951.48008728592379</v>
      </c>
      <c r="U681" s="260">
        <f t="shared" si="127"/>
        <v>5.3091099999999996</v>
      </c>
      <c r="V681" s="260">
        <f t="shared" si="128"/>
        <v>3.6055999999999999</v>
      </c>
    </row>
    <row r="682" spans="1:22">
      <c r="A682" s="259">
        <v>44775</v>
      </c>
      <c r="B682" s="260">
        <v>390.8</v>
      </c>
      <c r="C682" s="261">
        <v>519.73699999999997</v>
      </c>
      <c r="D682" s="260">
        <v>4091.19</v>
      </c>
      <c r="F682" s="261">
        <v>2.7490000000000001</v>
      </c>
      <c r="G682" s="260">
        <f t="shared" si="120"/>
        <v>274.90000000000003</v>
      </c>
      <c r="H682" s="260">
        <f t="shared" si="121"/>
        <v>115.89999999999998</v>
      </c>
      <c r="I682" s="260">
        <f t="shared" si="122"/>
        <v>27.3</v>
      </c>
      <c r="J682" s="262">
        <v>0.27300000000000002</v>
      </c>
      <c r="K682" s="260">
        <f t="shared" si="123"/>
        <v>2.476</v>
      </c>
      <c r="L682" s="261">
        <v>7.2969999999999997</v>
      </c>
      <c r="M682" s="262">
        <f t="shared" si="124"/>
        <v>4.8209999999999997</v>
      </c>
      <c r="N682" s="260">
        <v>0.81200000000000006</v>
      </c>
      <c r="O682" s="260">
        <v>359.58</v>
      </c>
      <c r="P682" s="260">
        <v>650</v>
      </c>
      <c r="Q682" s="260">
        <v>946.04645543460481</v>
      </c>
      <c r="U682" s="260">
        <f t="shared" si="127"/>
        <v>5.1973699999999994</v>
      </c>
      <c r="V682" s="260">
        <f t="shared" si="128"/>
        <v>3.5957999999999997</v>
      </c>
    </row>
    <row r="683" spans="1:22">
      <c r="A683" s="259">
        <v>44776</v>
      </c>
      <c r="B683" s="260">
        <v>394</v>
      </c>
      <c r="C683" s="261">
        <v>526.62300000000005</v>
      </c>
      <c r="D683" s="260">
        <v>4155.17</v>
      </c>
      <c r="F683" s="261">
        <v>2.706</v>
      </c>
      <c r="G683" s="260">
        <f t="shared" si="120"/>
        <v>270.60000000000002</v>
      </c>
      <c r="H683" s="260">
        <f t="shared" si="121"/>
        <v>123.39999999999998</v>
      </c>
      <c r="I683" s="260">
        <f t="shared" si="122"/>
        <v>22.2</v>
      </c>
      <c r="J683" s="262">
        <v>0.222</v>
      </c>
      <c r="K683" s="260">
        <f t="shared" si="123"/>
        <v>2.484</v>
      </c>
      <c r="L683" s="261">
        <v>7.3259999999999996</v>
      </c>
      <c r="M683" s="262">
        <f t="shared" si="124"/>
        <v>4.8419999999999996</v>
      </c>
      <c r="N683" s="260">
        <v>0.86799999999999999</v>
      </c>
      <c r="O683" s="260">
        <v>347.42</v>
      </c>
      <c r="P683" s="260">
        <v>662</v>
      </c>
      <c r="Q683" s="260">
        <v>948.18009323689637</v>
      </c>
      <c r="U683" s="260">
        <f t="shared" si="127"/>
        <v>5.2662300000000002</v>
      </c>
      <c r="V683" s="260">
        <f t="shared" si="128"/>
        <v>3.4742000000000002</v>
      </c>
    </row>
    <row r="684" spans="1:22">
      <c r="A684" s="259">
        <v>44777</v>
      </c>
      <c r="B684" s="260">
        <v>395.9</v>
      </c>
      <c r="C684" s="261">
        <v>516.72400000000005</v>
      </c>
      <c r="D684" s="260">
        <v>4151.9399999999996</v>
      </c>
      <c r="F684" s="261">
        <v>2.6890000000000001</v>
      </c>
      <c r="G684" s="260">
        <f t="shared" si="120"/>
        <v>268.89999999999998</v>
      </c>
      <c r="H684" s="260">
        <f t="shared" si="121"/>
        <v>127</v>
      </c>
      <c r="I684" s="260">
        <f t="shared" si="122"/>
        <v>23.200000000000003</v>
      </c>
      <c r="J684" s="262">
        <v>0.23200000000000001</v>
      </c>
      <c r="K684" s="260">
        <f t="shared" si="123"/>
        <v>2.4569999999999999</v>
      </c>
      <c r="L684" s="261">
        <v>7.2080000000000002</v>
      </c>
      <c r="M684" s="262">
        <f t="shared" si="124"/>
        <v>4.7510000000000003</v>
      </c>
      <c r="N684" s="260">
        <v>0.79600000000000004</v>
      </c>
      <c r="O684" s="260">
        <v>350.17</v>
      </c>
      <c r="P684" s="260">
        <v>653</v>
      </c>
      <c r="Q684" s="260">
        <v>931.59394155246059</v>
      </c>
      <c r="U684" s="260">
        <f t="shared" si="127"/>
        <v>5.1672400000000005</v>
      </c>
      <c r="V684" s="260">
        <f t="shared" si="128"/>
        <v>3.5017</v>
      </c>
    </row>
    <row r="685" spans="1:22">
      <c r="A685" s="259">
        <v>44778</v>
      </c>
      <c r="B685" s="260">
        <v>384.9</v>
      </c>
      <c r="C685" s="261">
        <v>503.54199999999997</v>
      </c>
      <c r="D685" s="260">
        <v>4145.1899999999996</v>
      </c>
      <c r="F685" s="261">
        <v>2.83</v>
      </c>
      <c r="G685" s="260">
        <f t="shared" si="120"/>
        <v>283</v>
      </c>
      <c r="H685" s="260">
        <f t="shared" si="121"/>
        <v>101.89999999999998</v>
      </c>
      <c r="I685" s="260">
        <f t="shared" si="122"/>
        <v>35.4</v>
      </c>
      <c r="J685" s="262">
        <v>0.35399999999999998</v>
      </c>
      <c r="K685" s="260">
        <f t="shared" si="123"/>
        <v>2.476</v>
      </c>
      <c r="L685" s="261">
        <v>7.2610000000000001</v>
      </c>
      <c r="M685" s="262">
        <f t="shared" si="124"/>
        <v>4.7850000000000001</v>
      </c>
      <c r="N685" s="260">
        <v>0.94799999999999995</v>
      </c>
      <c r="O685" s="260">
        <v>338.18</v>
      </c>
      <c r="P685" s="260">
        <v>623</v>
      </c>
      <c r="Q685" s="260">
        <v>902.15054770131815</v>
      </c>
      <c r="U685" s="260">
        <f t="shared" si="127"/>
        <v>5.0354199999999993</v>
      </c>
      <c r="V685" s="260">
        <f t="shared" si="128"/>
        <v>3.3818000000000001</v>
      </c>
    </row>
    <row r="686" spans="1:22">
      <c r="A686" s="259">
        <v>44781</v>
      </c>
      <c r="B686" s="260">
        <v>387.9</v>
      </c>
      <c r="C686" s="261">
        <v>502.09</v>
      </c>
      <c r="D686" s="260">
        <v>4140.0600000000004</v>
      </c>
      <c r="F686" s="261">
        <v>2.758</v>
      </c>
      <c r="G686" s="260">
        <f t="shared" si="120"/>
        <v>275.8</v>
      </c>
      <c r="H686" s="260">
        <f t="shared" si="121"/>
        <v>112.09999999999997</v>
      </c>
      <c r="I686" s="260">
        <f t="shared" si="122"/>
        <v>28.599999999999998</v>
      </c>
      <c r="J686" s="262">
        <v>0.28599999999999998</v>
      </c>
      <c r="K686" s="260">
        <f t="shared" si="123"/>
        <v>2.472</v>
      </c>
      <c r="L686" s="261">
        <v>7.1929999999999996</v>
      </c>
      <c r="M686" s="262">
        <f t="shared" si="124"/>
        <v>4.7210000000000001</v>
      </c>
      <c r="N686" s="260">
        <v>0.89200000000000002</v>
      </c>
      <c r="O686" s="260">
        <v>336.94</v>
      </c>
      <c r="P686" s="260">
        <v>602</v>
      </c>
      <c r="Q686" s="260">
        <v>879.61894558855215</v>
      </c>
      <c r="U686" s="260">
        <f t="shared" si="127"/>
        <v>5.0209000000000001</v>
      </c>
      <c r="V686" s="260">
        <f t="shared" si="128"/>
        <v>3.3694000000000002</v>
      </c>
    </row>
    <row r="687" spans="1:22">
      <c r="A687" s="259">
        <v>44782</v>
      </c>
      <c r="B687" s="260">
        <v>384.9</v>
      </c>
      <c r="C687" s="261">
        <v>498.92599999999999</v>
      </c>
      <c r="D687" s="260">
        <v>4122.47</v>
      </c>
      <c r="F687" s="261">
        <v>2.78</v>
      </c>
      <c r="G687" s="260">
        <f t="shared" si="120"/>
        <v>278</v>
      </c>
      <c r="H687" s="260">
        <f t="shared" si="121"/>
        <v>106.89999999999998</v>
      </c>
      <c r="I687" s="260">
        <f t="shared" si="122"/>
        <v>31.6</v>
      </c>
      <c r="J687" s="262">
        <v>0.316</v>
      </c>
      <c r="K687" s="260">
        <f t="shared" si="123"/>
        <v>2.464</v>
      </c>
      <c r="L687" s="261">
        <v>7.2549999999999999</v>
      </c>
      <c r="M687" s="262">
        <f t="shared" si="124"/>
        <v>4.7910000000000004</v>
      </c>
      <c r="N687" s="260">
        <v>0.91400000000000003</v>
      </c>
      <c r="O687" s="260">
        <v>325.56</v>
      </c>
      <c r="P687" s="260">
        <v>568</v>
      </c>
      <c r="Q687" s="260">
        <v>843.90433513926257</v>
      </c>
      <c r="U687" s="260">
        <f t="shared" si="127"/>
        <v>4.9892599999999998</v>
      </c>
      <c r="V687" s="260">
        <f t="shared" si="128"/>
        <v>3.2555999999999998</v>
      </c>
    </row>
    <row r="688" spans="1:22">
      <c r="A688" s="259">
        <v>44783</v>
      </c>
      <c r="B688" s="260">
        <v>384.4</v>
      </c>
      <c r="C688" s="261">
        <v>490.036</v>
      </c>
      <c r="D688" s="260">
        <v>4210.24</v>
      </c>
      <c r="F688" s="261">
        <v>2.7850000000000001</v>
      </c>
      <c r="G688" s="260">
        <f t="shared" si="120"/>
        <v>278.5</v>
      </c>
      <c r="H688" s="260">
        <f t="shared" si="121"/>
        <v>105.89999999999998</v>
      </c>
      <c r="I688" s="260">
        <f t="shared" si="122"/>
        <v>34.4</v>
      </c>
      <c r="J688" s="262">
        <v>0.34399999999999997</v>
      </c>
      <c r="K688" s="260">
        <f t="shared" si="123"/>
        <v>2.4410000000000003</v>
      </c>
      <c r="L688" s="261">
        <v>7.1710000000000003</v>
      </c>
      <c r="M688" s="262">
        <f t="shared" si="124"/>
        <v>4.7300000000000004</v>
      </c>
      <c r="N688" s="260">
        <v>0.88400000000000001</v>
      </c>
      <c r="O688" s="260">
        <v>334.19</v>
      </c>
      <c r="P688" s="260">
        <v>545</v>
      </c>
      <c r="Q688" s="260">
        <v>817.62611688811751</v>
      </c>
      <c r="U688" s="260">
        <f t="shared" si="127"/>
        <v>4.90036</v>
      </c>
      <c r="V688" s="260">
        <f t="shared" si="128"/>
        <v>3.3418999999999999</v>
      </c>
    </row>
    <row r="689" spans="1:22">
      <c r="A689" s="259">
        <v>44784</v>
      </c>
      <c r="B689" s="260">
        <v>374.5</v>
      </c>
      <c r="C689" s="261">
        <v>472.25599999999997</v>
      </c>
      <c r="D689" s="260">
        <v>4207.2700000000004</v>
      </c>
      <c r="F689" s="261">
        <v>2.8889999999999998</v>
      </c>
      <c r="G689" s="260">
        <f t="shared" si="120"/>
        <v>288.89999999999998</v>
      </c>
      <c r="H689" s="260">
        <f t="shared" si="121"/>
        <v>85.600000000000023</v>
      </c>
      <c r="I689" s="260">
        <f t="shared" si="122"/>
        <v>40.6</v>
      </c>
      <c r="J689" s="262">
        <v>0.40600000000000003</v>
      </c>
      <c r="K689" s="260">
        <f t="shared" si="123"/>
        <v>2.4829999999999997</v>
      </c>
      <c r="L689" s="261">
        <v>7.1319999999999997</v>
      </c>
      <c r="M689" s="262">
        <f t="shared" si="124"/>
        <v>4.649</v>
      </c>
      <c r="N689" s="260">
        <v>0.96699999999999997</v>
      </c>
      <c r="O689" s="260">
        <v>321.2</v>
      </c>
      <c r="P689" s="260">
        <v>513</v>
      </c>
      <c r="Q689" s="260">
        <v>757.51751979832238</v>
      </c>
      <c r="U689" s="260">
        <f t="shared" si="127"/>
        <v>4.7225599999999996</v>
      </c>
      <c r="V689" s="260">
        <f t="shared" si="128"/>
        <v>3.2119999999999997</v>
      </c>
    </row>
    <row r="690" spans="1:22">
      <c r="A690" s="259">
        <v>44785</v>
      </c>
      <c r="B690" s="260">
        <v>376.5</v>
      </c>
      <c r="C690" s="261">
        <v>479.185</v>
      </c>
      <c r="D690" s="260">
        <v>4280.1499999999996</v>
      </c>
      <c r="F690" s="261">
        <v>2.8340000000000001</v>
      </c>
      <c r="G690" s="260">
        <f t="shared" si="120"/>
        <v>283.40000000000003</v>
      </c>
      <c r="H690" s="260">
        <f t="shared" si="121"/>
        <v>93.099999999999966</v>
      </c>
      <c r="I690" s="260">
        <f t="shared" si="122"/>
        <v>35.9</v>
      </c>
      <c r="J690" s="262">
        <v>0.35899999999999999</v>
      </c>
      <c r="K690" s="260">
        <f t="shared" si="123"/>
        <v>2.4750000000000001</v>
      </c>
      <c r="L690" s="261">
        <v>7.1710000000000003</v>
      </c>
      <c r="M690" s="262">
        <f t="shared" si="124"/>
        <v>4.6959999999999997</v>
      </c>
      <c r="N690" s="260">
        <v>0.98199999999999998</v>
      </c>
      <c r="O690" s="260">
        <v>318</v>
      </c>
      <c r="P690" s="260">
        <v>523</v>
      </c>
      <c r="Q690" s="260">
        <v>766.09103533825021</v>
      </c>
      <c r="U690" s="260">
        <f t="shared" si="127"/>
        <v>4.7918500000000002</v>
      </c>
      <c r="V690" s="260">
        <f t="shared" si="128"/>
        <v>3.18</v>
      </c>
    </row>
    <row r="691" spans="1:22">
      <c r="A691" s="259">
        <v>44788</v>
      </c>
      <c r="B691" s="260">
        <v>377.8</v>
      </c>
      <c r="C691" s="261">
        <v>482.58699999999999</v>
      </c>
      <c r="D691" s="260">
        <v>4297.1400000000003</v>
      </c>
      <c r="F691" s="261">
        <v>2.7890000000000001</v>
      </c>
      <c r="G691" s="260">
        <f t="shared" si="120"/>
        <v>278.90000000000003</v>
      </c>
      <c r="H691" s="260">
        <f t="shared" si="121"/>
        <v>98.899999999999977</v>
      </c>
      <c r="I691" s="260">
        <f t="shared" si="122"/>
        <v>34.300000000000004</v>
      </c>
      <c r="J691" s="262">
        <v>0.34300000000000003</v>
      </c>
      <c r="K691" s="260">
        <f t="shared" si="123"/>
        <v>2.4460000000000002</v>
      </c>
      <c r="L691" s="261">
        <v>7.1719999999999997</v>
      </c>
      <c r="M691" s="262">
        <f t="shared" si="124"/>
        <v>4.7259999999999991</v>
      </c>
      <c r="N691" s="260">
        <v>0.89400000000000002</v>
      </c>
      <c r="O691" s="260">
        <v>326.44</v>
      </c>
      <c r="P691" s="260">
        <v>534</v>
      </c>
      <c r="Q691" s="260">
        <v>800.52282831980347</v>
      </c>
      <c r="U691" s="260">
        <f t="shared" si="127"/>
        <v>4.8258700000000001</v>
      </c>
      <c r="V691" s="260">
        <f t="shared" si="128"/>
        <v>3.2644000000000002</v>
      </c>
    </row>
    <row r="692" spans="1:22">
      <c r="A692" s="259">
        <v>44789</v>
      </c>
      <c r="B692" s="260">
        <v>371.5</v>
      </c>
      <c r="C692" s="261">
        <v>486.04</v>
      </c>
      <c r="D692" s="260">
        <v>4305.2</v>
      </c>
      <c r="F692" s="261">
        <v>2.8050000000000002</v>
      </c>
      <c r="G692" s="260">
        <f t="shared" si="120"/>
        <v>280.5</v>
      </c>
      <c r="H692" s="260">
        <f t="shared" si="121"/>
        <v>91</v>
      </c>
      <c r="I692" s="260">
        <f t="shared" si="122"/>
        <v>35.6</v>
      </c>
      <c r="J692" s="262">
        <v>0.35599999999999998</v>
      </c>
      <c r="K692" s="260">
        <f t="shared" si="123"/>
        <v>2.4490000000000003</v>
      </c>
      <c r="L692" s="261">
        <v>7.2309999999999999</v>
      </c>
      <c r="M692" s="262">
        <f t="shared" si="124"/>
        <v>4.782</v>
      </c>
      <c r="N692" s="260">
        <v>0.96599999999999997</v>
      </c>
      <c r="O692" s="260">
        <v>318.52</v>
      </c>
      <c r="P692" s="260">
        <v>554</v>
      </c>
      <c r="Q692" s="260">
        <v>815.01082422080401</v>
      </c>
      <c r="U692" s="260">
        <f t="shared" si="127"/>
        <v>4.8604000000000003</v>
      </c>
      <c r="V692" s="260">
        <f t="shared" si="128"/>
        <v>3.1852</v>
      </c>
    </row>
    <row r="693" spans="1:22">
      <c r="A693" s="259">
        <v>44790</v>
      </c>
      <c r="B693" s="260">
        <v>371.4</v>
      </c>
      <c r="C693" s="261">
        <v>491.10399999999998</v>
      </c>
      <c r="D693" s="260">
        <v>4274.04</v>
      </c>
      <c r="F693" s="261">
        <v>2.9</v>
      </c>
      <c r="G693" s="260">
        <f t="shared" si="120"/>
        <v>290</v>
      </c>
      <c r="H693" s="260">
        <f t="shared" si="121"/>
        <v>81.399999999999977</v>
      </c>
      <c r="I693" s="260">
        <f t="shared" si="122"/>
        <v>43.3</v>
      </c>
      <c r="J693" s="262">
        <v>0.433</v>
      </c>
      <c r="K693" s="260">
        <f t="shared" si="123"/>
        <v>2.4670000000000001</v>
      </c>
      <c r="L693" s="261">
        <v>7.3380000000000001</v>
      </c>
      <c r="M693" s="262">
        <f t="shared" si="124"/>
        <v>4.8710000000000004</v>
      </c>
      <c r="N693" s="260">
        <v>1.0780000000000001</v>
      </c>
      <c r="O693" s="260">
        <v>311.68</v>
      </c>
      <c r="P693" s="260">
        <v>572</v>
      </c>
      <c r="Q693" s="260">
        <v>832.52647371467106</v>
      </c>
      <c r="U693" s="260">
        <f t="shared" si="127"/>
        <v>4.9110399999999998</v>
      </c>
      <c r="V693" s="260">
        <f t="shared" si="128"/>
        <v>3.1168</v>
      </c>
    </row>
    <row r="694" spans="1:22">
      <c r="A694" s="259">
        <v>44791</v>
      </c>
      <c r="B694" s="260">
        <v>372.7</v>
      </c>
      <c r="C694" s="261">
        <v>486.798</v>
      </c>
      <c r="D694" s="260">
        <v>4283.74</v>
      </c>
      <c r="F694" s="261">
        <v>2.883</v>
      </c>
      <c r="G694" s="260">
        <f t="shared" si="120"/>
        <v>288.3</v>
      </c>
      <c r="H694" s="260">
        <f t="shared" si="121"/>
        <v>84.399999999999977</v>
      </c>
      <c r="I694" s="260">
        <f t="shared" si="122"/>
        <v>36.9</v>
      </c>
      <c r="J694" s="262">
        <v>0.36899999999999999</v>
      </c>
      <c r="K694" s="260">
        <f t="shared" si="123"/>
        <v>2.5140000000000002</v>
      </c>
      <c r="L694" s="261">
        <v>7.2709999999999999</v>
      </c>
      <c r="M694" s="262">
        <f t="shared" si="124"/>
        <v>4.7569999999999997</v>
      </c>
      <c r="N694" s="260">
        <v>1.097</v>
      </c>
      <c r="O694" s="260">
        <v>313.74</v>
      </c>
      <c r="P694" s="260">
        <v>589</v>
      </c>
      <c r="Q694" s="260">
        <v>836.10198119666404</v>
      </c>
      <c r="U694" s="260">
        <f t="shared" si="127"/>
        <v>4.8679800000000002</v>
      </c>
      <c r="V694" s="260">
        <f t="shared" si="128"/>
        <v>3.1374</v>
      </c>
    </row>
    <row r="695" spans="1:22">
      <c r="A695" s="259">
        <v>44792</v>
      </c>
      <c r="B695" s="260">
        <v>369.8</v>
      </c>
      <c r="C695" s="261">
        <v>490.75599999999997</v>
      </c>
      <c r="D695" s="260">
        <v>4228.4799999999996</v>
      </c>
      <c r="F695" s="261">
        <v>2.9750000000000001</v>
      </c>
      <c r="G695" s="260">
        <f t="shared" si="120"/>
        <v>297.5</v>
      </c>
      <c r="H695" s="260">
        <f t="shared" si="121"/>
        <v>72.300000000000011</v>
      </c>
      <c r="I695" s="260">
        <f t="shared" si="122"/>
        <v>42</v>
      </c>
      <c r="J695" s="262">
        <v>0.42</v>
      </c>
      <c r="K695" s="260">
        <f t="shared" si="123"/>
        <v>2.5550000000000002</v>
      </c>
      <c r="L695" s="261">
        <v>7.3949999999999996</v>
      </c>
      <c r="M695" s="262">
        <f t="shared" si="124"/>
        <v>4.84</v>
      </c>
      <c r="N695" s="260">
        <v>1.224</v>
      </c>
      <c r="O695" s="260">
        <v>306.98</v>
      </c>
      <c r="P695" s="260">
        <v>596</v>
      </c>
      <c r="Q695" s="260">
        <v>842.99662349948767</v>
      </c>
      <c r="U695" s="260">
        <f t="shared" si="127"/>
        <v>4.9075600000000001</v>
      </c>
      <c r="V695" s="260">
        <f t="shared" si="128"/>
        <v>3.0698000000000003</v>
      </c>
    </row>
    <row r="696" spans="1:22">
      <c r="A696" s="259">
        <v>44795</v>
      </c>
      <c r="B696" s="260">
        <v>370.6</v>
      </c>
      <c r="C696" s="261">
        <v>501.50299999999999</v>
      </c>
      <c r="D696" s="260">
        <v>4137.99</v>
      </c>
      <c r="F696" s="261">
        <v>3.0169999999999999</v>
      </c>
      <c r="G696" s="260">
        <f t="shared" si="120"/>
        <v>301.7</v>
      </c>
      <c r="H696" s="260">
        <f t="shared" si="121"/>
        <v>68.900000000000034</v>
      </c>
      <c r="I696" s="260">
        <f t="shared" si="122"/>
        <v>44.9</v>
      </c>
      <c r="J696" s="262">
        <v>0.44900000000000001</v>
      </c>
      <c r="K696" s="260">
        <f t="shared" si="123"/>
        <v>2.5680000000000001</v>
      </c>
      <c r="L696" s="261">
        <v>7.5279999999999996</v>
      </c>
      <c r="M696" s="262">
        <f t="shared" si="124"/>
        <v>4.9599999999999991</v>
      </c>
      <c r="N696" s="260">
        <v>1.3</v>
      </c>
      <c r="O696" s="260">
        <v>310.48</v>
      </c>
      <c r="P696" s="260">
        <v>627</v>
      </c>
      <c r="Q696" s="260">
        <v>881.36658121601431</v>
      </c>
      <c r="U696" s="260">
        <f t="shared" si="127"/>
        <v>5.0150299999999994</v>
      </c>
      <c r="V696" s="260">
        <f t="shared" si="128"/>
        <v>3.1048</v>
      </c>
    </row>
    <row r="697" spans="1:22">
      <c r="A697" s="259">
        <v>44796</v>
      </c>
      <c r="B697" s="260">
        <v>370.6</v>
      </c>
      <c r="C697" s="261">
        <v>494.57499999999999</v>
      </c>
      <c r="D697" s="260">
        <v>4128.7299999999996</v>
      </c>
      <c r="F697" s="261">
        <v>3.048</v>
      </c>
      <c r="G697" s="260">
        <f t="shared" si="120"/>
        <v>304.8</v>
      </c>
      <c r="H697" s="260">
        <f t="shared" si="121"/>
        <v>65.800000000000011</v>
      </c>
      <c r="I697" s="260">
        <f t="shared" si="122"/>
        <v>45.800000000000004</v>
      </c>
      <c r="J697" s="262">
        <v>0.45800000000000002</v>
      </c>
      <c r="K697" s="260">
        <f t="shared" si="123"/>
        <v>2.59</v>
      </c>
      <c r="L697" s="261">
        <v>7.476</v>
      </c>
      <c r="M697" s="262">
        <f t="shared" si="124"/>
        <v>4.8860000000000001</v>
      </c>
      <c r="N697" s="260">
        <v>1.3120000000000001</v>
      </c>
      <c r="O697" s="260">
        <v>312.11</v>
      </c>
      <c r="P697" s="260">
        <v>629</v>
      </c>
      <c r="Q697" s="260">
        <v>862.0172775422302</v>
      </c>
      <c r="U697" s="260">
        <f t="shared" si="127"/>
        <v>4.9457500000000003</v>
      </c>
      <c r="V697" s="260">
        <f t="shared" si="128"/>
        <v>3.1211000000000002</v>
      </c>
    </row>
    <row r="698" spans="1:22">
      <c r="A698" s="259">
        <v>44797</v>
      </c>
      <c r="B698" s="260">
        <v>365.5</v>
      </c>
      <c r="C698" s="261">
        <v>485.60700000000003</v>
      </c>
      <c r="D698" s="260">
        <v>4140.7700000000004</v>
      </c>
      <c r="F698" s="261">
        <v>3.1070000000000002</v>
      </c>
      <c r="G698" s="260">
        <f t="shared" si="120"/>
        <v>310.70000000000005</v>
      </c>
      <c r="H698" s="260">
        <f t="shared" si="121"/>
        <v>54.799999999999955</v>
      </c>
      <c r="I698" s="260">
        <f t="shared" si="122"/>
        <v>47.199999999999996</v>
      </c>
      <c r="J698" s="262">
        <v>0.47199999999999998</v>
      </c>
      <c r="K698" s="260">
        <f t="shared" si="123"/>
        <v>2.6350000000000002</v>
      </c>
      <c r="L698" s="261">
        <v>7.4340000000000002</v>
      </c>
      <c r="M698" s="262">
        <f t="shared" si="124"/>
        <v>4.7989999999999995</v>
      </c>
      <c r="N698" s="260">
        <v>1.3640000000000001</v>
      </c>
      <c r="O698" s="260">
        <v>310.32</v>
      </c>
      <c r="P698" s="260">
        <v>615</v>
      </c>
      <c r="Q698" s="260">
        <v>844.01485995033954</v>
      </c>
      <c r="U698" s="260">
        <f t="shared" si="127"/>
        <v>4.8560699999999999</v>
      </c>
      <c r="V698" s="260">
        <f t="shared" si="128"/>
        <v>3.1031999999999997</v>
      </c>
    </row>
    <row r="699" spans="1:22">
      <c r="A699" s="259">
        <v>44798</v>
      </c>
      <c r="B699" s="260">
        <v>366.8</v>
      </c>
      <c r="C699" s="261">
        <v>487.685</v>
      </c>
      <c r="D699" s="260">
        <v>4199.12</v>
      </c>
      <c r="F699" s="261">
        <v>3.028</v>
      </c>
      <c r="G699" s="260">
        <f t="shared" si="120"/>
        <v>302.8</v>
      </c>
      <c r="H699" s="260">
        <f t="shared" si="121"/>
        <v>64</v>
      </c>
      <c r="I699" s="260">
        <f t="shared" si="122"/>
        <v>41.699999999999996</v>
      </c>
      <c r="J699" s="262">
        <v>0.41699999999999998</v>
      </c>
      <c r="K699" s="260">
        <f t="shared" si="123"/>
        <v>2.6110000000000002</v>
      </c>
      <c r="L699" s="261">
        <v>7.3840000000000003</v>
      </c>
      <c r="M699" s="262">
        <f t="shared" si="124"/>
        <v>4.7729999999999997</v>
      </c>
      <c r="N699" s="260">
        <v>1.31</v>
      </c>
      <c r="O699" s="260">
        <v>315.04000000000002</v>
      </c>
      <c r="P699" s="260">
        <v>609</v>
      </c>
      <c r="Q699" s="260">
        <v>825.97180965891448</v>
      </c>
      <c r="U699" s="260">
        <f t="shared" si="127"/>
        <v>4.8768500000000001</v>
      </c>
      <c r="V699" s="260">
        <f t="shared" si="128"/>
        <v>3.1504000000000003</v>
      </c>
    </row>
    <row r="700" spans="1:22">
      <c r="A700" s="259">
        <v>44799</v>
      </c>
      <c r="B700" s="260">
        <v>363.6</v>
      </c>
      <c r="C700" s="261">
        <v>490.44499999999999</v>
      </c>
      <c r="D700" s="260">
        <v>4057.66</v>
      </c>
      <c r="F700" s="261">
        <v>3.0430000000000001</v>
      </c>
      <c r="G700" s="260">
        <f t="shared" si="120"/>
        <v>304.3</v>
      </c>
      <c r="H700" s="260">
        <f t="shared" si="121"/>
        <v>59.300000000000011</v>
      </c>
      <c r="I700" s="260">
        <f t="shared" si="122"/>
        <v>46</v>
      </c>
      <c r="J700" s="262">
        <v>0.46</v>
      </c>
      <c r="K700" s="260">
        <f t="shared" si="123"/>
        <v>2.5830000000000002</v>
      </c>
      <c r="L700" s="261">
        <v>7.4059999999999997</v>
      </c>
      <c r="M700" s="262">
        <f t="shared" si="124"/>
        <v>4.8229999999999995</v>
      </c>
      <c r="N700" s="260">
        <v>1.383</v>
      </c>
      <c r="O700" s="260">
        <v>313.3</v>
      </c>
      <c r="P700" s="260">
        <v>607</v>
      </c>
      <c r="Q700" s="260">
        <v>831.07666372310166</v>
      </c>
      <c r="U700" s="260">
        <f t="shared" si="127"/>
        <v>4.9044499999999998</v>
      </c>
      <c r="V700" s="260">
        <f t="shared" si="128"/>
        <v>3.133</v>
      </c>
    </row>
    <row r="701" spans="1:22" hidden="1">
      <c r="A701" s="259">
        <v>44802</v>
      </c>
      <c r="B701" s="260">
        <v>364.8</v>
      </c>
      <c r="C701" s="261">
        <v>493.142</v>
      </c>
      <c r="D701" s="260">
        <v>4030.61</v>
      </c>
      <c r="F701" s="261">
        <v>3.105</v>
      </c>
      <c r="G701" s="260">
        <f t="shared" si="120"/>
        <v>310.5</v>
      </c>
      <c r="H701" s="260">
        <f t="shared" si="121"/>
        <v>54.300000000000011</v>
      </c>
      <c r="I701" s="260">
        <f t="shared" si="122"/>
        <v>52.900000000000006</v>
      </c>
      <c r="J701" s="262">
        <v>0.52900000000000003</v>
      </c>
      <c r="K701" s="260">
        <f t="shared" si="123"/>
        <v>2.5760000000000001</v>
      </c>
      <c r="L701" s="261">
        <v>7.5030000000000001</v>
      </c>
      <c r="M701" s="262">
        <f t="shared" si="124"/>
        <v>4.9269999999999996</v>
      </c>
      <c r="N701" s="260">
        <v>1.4970000000000001</v>
      </c>
      <c r="O701" s="260" t="e">
        <v>#N/A</v>
      </c>
      <c r="Q701" s="260">
        <v>826.57133169440363</v>
      </c>
    </row>
    <row r="702" spans="1:22">
      <c r="A702" s="259">
        <v>44803</v>
      </c>
      <c r="B702" s="260">
        <v>363.6</v>
      </c>
      <c r="C702" s="261">
        <v>500.125</v>
      </c>
      <c r="D702" s="260">
        <v>3986.16</v>
      </c>
      <c r="F702" s="261">
        <v>3.1040000000000001</v>
      </c>
      <c r="G702" s="260">
        <f t="shared" si="120"/>
        <v>310.40000000000003</v>
      </c>
      <c r="H702" s="260">
        <f t="shared" si="121"/>
        <v>53.199999999999989</v>
      </c>
      <c r="I702" s="260">
        <f t="shared" si="122"/>
        <v>55.1</v>
      </c>
      <c r="J702" s="262">
        <v>0.55100000000000005</v>
      </c>
      <c r="K702" s="260">
        <f t="shared" si="123"/>
        <v>2.5529999999999999</v>
      </c>
      <c r="L702" s="261">
        <v>7.5469999999999997</v>
      </c>
      <c r="M702" s="262">
        <f t="shared" si="124"/>
        <v>4.9939999999999998</v>
      </c>
      <c r="N702" s="260">
        <v>1.5049999999999999</v>
      </c>
      <c r="O702" s="260">
        <v>310.5</v>
      </c>
      <c r="P702" s="260">
        <v>620</v>
      </c>
      <c r="Q702" s="260">
        <v>858.03142242617162</v>
      </c>
      <c r="U702" s="260">
        <f t="shared" ref="U702:U705" si="129">C702/100</f>
        <v>5.0012499999999998</v>
      </c>
      <c r="V702" s="260">
        <f t="shared" ref="V702:V705" si="130">O702/100</f>
        <v>3.105</v>
      </c>
    </row>
    <row r="703" spans="1:22">
      <c r="A703" s="259">
        <v>44804</v>
      </c>
      <c r="B703" s="260">
        <v>359.6</v>
      </c>
      <c r="C703" s="261">
        <v>501.57100000000003</v>
      </c>
      <c r="D703" s="260">
        <v>3955</v>
      </c>
      <c r="F703" s="261">
        <v>3.1949999999999998</v>
      </c>
      <c r="G703" s="260">
        <f t="shared" si="120"/>
        <v>319.5</v>
      </c>
      <c r="H703" s="260">
        <f t="shared" si="121"/>
        <v>40.100000000000023</v>
      </c>
      <c r="I703" s="260">
        <f t="shared" si="122"/>
        <v>71.2</v>
      </c>
      <c r="J703" s="262">
        <v>0.71199999999999997</v>
      </c>
      <c r="K703" s="260">
        <f t="shared" si="123"/>
        <v>2.4829999999999997</v>
      </c>
      <c r="L703" s="261">
        <v>7.657</v>
      </c>
      <c r="M703" s="262">
        <f t="shared" si="124"/>
        <v>5.1740000000000004</v>
      </c>
      <c r="N703" s="260">
        <v>1.5329999999999999</v>
      </c>
      <c r="O703" s="260">
        <v>312.95999999999998</v>
      </c>
      <c r="P703" s="260">
        <v>617</v>
      </c>
      <c r="Q703" s="260">
        <v>862.39707113517636</v>
      </c>
      <c r="U703" s="260">
        <f t="shared" si="129"/>
        <v>5.0157100000000003</v>
      </c>
      <c r="V703" s="260">
        <f t="shared" si="130"/>
        <v>3.1295999999999999</v>
      </c>
    </row>
    <row r="704" spans="1:22">
      <c r="A704" s="259">
        <v>44805</v>
      </c>
      <c r="B704" s="260">
        <v>361.5</v>
      </c>
      <c r="C704" s="261">
        <v>509.339</v>
      </c>
      <c r="D704" s="260">
        <v>3966.85</v>
      </c>
      <c r="F704" s="261">
        <v>3.2549999999999999</v>
      </c>
      <c r="G704" s="260">
        <f t="shared" si="120"/>
        <v>325.5</v>
      </c>
      <c r="H704" s="260">
        <f t="shared" si="121"/>
        <v>36</v>
      </c>
      <c r="I704" s="260">
        <f t="shared" si="122"/>
        <v>80.600000000000009</v>
      </c>
      <c r="J704" s="262">
        <v>0.80600000000000005</v>
      </c>
      <c r="K704" s="260">
        <f t="shared" si="123"/>
        <v>2.4489999999999998</v>
      </c>
      <c r="L704" s="261">
        <v>7.8109999999999999</v>
      </c>
      <c r="M704" s="262">
        <f t="shared" si="124"/>
        <v>5.3620000000000001</v>
      </c>
      <c r="N704" s="260">
        <v>1.5549999999999999</v>
      </c>
      <c r="O704" s="260">
        <v>318.07</v>
      </c>
      <c r="P704" s="260">
        <v>624</v>
      </c>
      <c r="Q704" s="260">
        <v>879.7970656796582</v>
      </c>
      <c r="U704" s="260">
        <f t="shared" si="129"/>
        <v>5.0933900000000003</v>
      </c>
      <c r="V704" s="260">
        <f t="shared" si="130"/>
        <v>3.1806999999999999</v>
      </c>
    </row>
    <row r="705" spans="1:22">
      <c r="A705" s="259">
        <v>44806</v>
      </c>
      <c r="B705" s="260">
        <v>367.6</v>
      </c>
      <c r="C705" s="261">
        <v>510.95800000000003</v>
      </c>
      <c r="D705" s="260">
        <v>3924.26</v>
      </c>
      <c r="F705" s="261">
        <v>3.1920000000000002</v>
      </c>
      <c r="G705" s="260">
        <f t="shared" si="120"/>
        <v>319.20000000000005</v>
      </c>
      <c r="H705" s="260">
        <f t="shared" si="121"/>
        <v>48.399999999999977</v>
      </c>
      <c r="I705" s="260">
        <f t="shared" si="122"/>
        <v>72.099999999999994</v>
      </c>
      <c r="J705" s="262">
        <v>0.72099999999999997</v>
      </c>
      <c r="K705" s="260">
        <f t="shared" si="123"/>
        <v>2.4710000000000001</v>
      </c>
      <c r="L705" s="261">
        <v>7.76</v>
      </c>
      <c r="M705" s="262">
        <f t="shared" si="124"/>
        <v>5.2889999999999997</v>
      </c>
      <c r="N705" s="260">
        <v>1.516</v>
      </c>
      <c r="O705" s="260">
        <v>325.01</v>
      </c>
      <c r="P705" s="260">
        <v>626</v>
      </c>
      <c r="Q705" s="260">
        <v>873.01576571788894</v>
      </c>
      <c r="U705" s="260">
        <f t="shared" si="129"/>
        <v>5.1095800000000002</v>
      </c>
      <c r="V705" s="260">
        <f t="shared" si="130"/>
        <v>3.2500999999999998</v>
      </c>
    </row>
    <row r="706" spans="1:22" hidden="1">
      <c r="A706" s="259">
        <v>44809</v>
      </c>
      <c r="B706" s="260">
        <v>0</v>
      </c>
      <c r="C706" s="260">
        <v>0</v>
      </c>
      <c r="D706" s="260">
        <v>0</v>
      </c>
      <c r="F706" s="260">
        <v>3.1920000000000002</v>
      </c>
      <c r="G706" s="260">
        <f t="shared" si="120"/>
        <v>319.20000000000005</v>
      </c>
      <c r="H706" s="260">
        <f t="shared" si="121"/>
        <v>-319.20000000000005</v>
      </c>
      <c r="I706" s="260">
        <f t="shared" si="122"/>
        <v>72.099999999999994</v>
      </c>
      <c r="J706" s="260">
        <v>0.72099999999999997</v>
      </c>
      <c r="K706" s="260">
        <f t="shared" si="123"/>
        <v>2.4710000000000001</v>
      </c>
      <c r="L706" s="260" t="e">
        <v>#N/A</v>
      </c>
      <c r="M706" s="260" t="e">
        <f t="shared" si="124"/>
        <v>#N/A</v>
      </c>
      <c r="Q706" s="260">
        <v>872.91370363488068</v>
      </c>
    </row>
    <row r="707" spans="1:22">
      <c r="A707" s="259">
        <v>44810</v>
      </c>
      <c r="B707" s="260">
        <v>363.1</v>
      </c>
      <c r="C707" s="261">
        <v>505.56599999999997</v>
      </c>
      <c r="D707" s="260">
        <v>3908.19</v>
      </c>
      <c r="F707" s="261">
        <v>3.35</v>
      </c>
      <c r="G707" s="260">
        <f t="shared" si="120"/>
        <v>335</v>
      </c>
      <c r="H707" s="260">
        <f t="shared" si="121"/>
        <v>28.100000000000023</v>
      </c>
      <c r="I707" s="260">
        <f t="shared" si="122"/>
        <v>87.1</v>
      </c>
      <c r="J707" s="262">
        <v>0.871</v>
      </c>
      <c r="K707" s="260">
        <f t="shared" si="123"/>
        <v>2.4790000000000001</v>
      </c>
      <c r="L707" s="261">
        <v>7.8449999999999998</v>
      </c>
      <c r="M707" s="262">
        <f t="shared" si="124"/>
        <v>5.3659999999999997</v>
      </c>
      <c r="N707" s="260">
        <v>1.631</v>
      </c>
      <c r="O707" s="260">
        <v>321.29000000000002</v>
      </c>
      <c r="P707" s="260">
        <v>606</v>
      </c>
      <c r="Q707" s="260">
        <v>854.6090283309245</v>
      </c>
      <c r="U707" s="260">
        <f t="shared" ref="U707:U715" si="131">C707/100</f>
        <v>5.0556599999999996</v>
      </c>
      <c r="V707" s="260">
        <f t="shared" ref="V707:V715" si="132">O707/100</f>
        <v>3.2129000000000003</v>
      </c>
    </row>
    <row r="708" spans="1:22">
      <c r="A708" s="259">
        <v>44811</v>
      </c>
      <c r="B708" s="260">
        <v>367.2</v>
      </c>
      <c r="C708" s="261">
        <v>510.16399999999999</v>
      </c>
      <c r="D708" s="260">
        <v>3979.87</v>
      </c>
      <c r="F708" s="261">
        <v>3.2650000000000001</v>
      </c>
      <c r="G708" s="260">
        <f t="shared" ref="G708:G771" si="133">F708*100</f>
        <v>326.5</v>
      </c>
      <c r="H708" s="260">
        <f t="shared" ref="H708:H749" si="134">B708-G708</f>
        <v>40.699999999999989</v>
      </c>
      <c r="I708" s="260">
        <f t="shared" ref="I708:I749" si="135">J708*100</f>
        <v>81.599999999999994</v>
      </c>
      <c r="J708" s="262">
        <v>0.81599999999999995</v>
      </c>
      <c r="K708" s="260">
        <f t="shared" ref="K708:K749" si="136">F708-J708</f>
        <v>2.4490000000000003</v>
      </c>
      <c r="L708" s="261">
        <v>7.8040000000000003</v>
      </c>
      <c r="M708" s="262">
        <f t="shared" ref="M708:M749" si="137">L708-K708</f>
        <v>5.3550000000000004</v>
      </c>
      <c r="N708" s="260">
        <v>1.57</v>
      </c>
      <c r="O708" s="260">
        <v>328.85</v>
      </c>
      <c r="P708" s="260">
        <v>613</v>
      </c>
      <c r="Q708" s="260">
        <v>863.09059155851025</v>
      </c>
      <c r="U708" s="260">
        <f t="shared" si="131"/>
        <v>5.1016399999999997</v>
      </c>
      <c r="V708" s="260">
        <f t="shared" si="132"/>
        <v>3.2885000000000004</v>
      </c>
    </row>
    <row r="709" spans="1:22">
      <c r="A709" s="259">
        <v>44812</v>
      </c>
      <c r="B709" s="260">
        <v>363.9</v>
      </c>
      <c r="C709" s="261">
        <v>498.62599999999998</v>
      </c>
      <c r="D709" s="260">
        <v>4006.18</v>
      </c>
      <c r="F709" s="261">
        <v>3.319</v>
      </c>
      <c r="G709" s="260">
        <f t="shared" si="133"/>
        <v>331.9</v>
      </c>
      <c r="H709" s="260">
        <f t="shared" si="134"/>
        <v>32</v>
      </c>
      <c r="I709" s="260">
        <f t="shared" si="135"/>
        <v>90.3</v>
      </c>
      <c r="J709" s="262">
        <v>0.90300000000000002</v>
      </c>
      <c r="K709" s="260">
        <f t="shared" si="136"/>
        <v>2.4159999999999999</v>
      </c>
      <c r="L709" s="261">
        <v>7.7210000000000001</v>
      </c>
      <c r="M709" s="262">
        <f t="shared" si="137"/>
        <v>5.3049999999999997</v>
      </c>
      <c r="N709" s="260">
        <v>1.708</v>
      </c>
      <c r="O709" s="260">
        <v>315.64</v>
      </c>
      <c r="P709" s="260">
        <v>606</v>
      </c>
      <c r="Q709" s="260">
        <v>845.76277498924128</v>
      </c>
      <c r="U709" s="260">
        <f t="shared" si="131"/>
        <v>4.9862599999999997</v>
      </c>
      <c r="V709" s="260">
        <f t="shared" si="132"/>
        <v>3.1563999999999997</v>
      </c>
    </row>
    <row r="710" spans="1:22">
      <c r="A710" s="259">
        <v>44813</v>
      </c>
      <c r="B710" s="260">
        <v>361.2</v>
      </c>
      <c r="C710" s="261">
        <v>490.89400000000001</v>
      </c>
      <c r="D710" s="260">
        <v>4067.36</v>
      </c>
      <c r="F710" s="261">
        <v>3.3130000000000002</v>
      </c>
      <c r="G710" s="260">
        <f t="shared" si="133"/>
        <v>331.3</v>
      </c>
      <c r="H710" s="260">
        <f t="shared" si="134"/>
        <v>29.899999999999977</v>
      </c>
      <c r="I710" s="260">
        <f t="shared" si="135"/>
        <v>88.5</v>
      </c>
      <c r="J710" s="262">
        <v>0.88500000000000001</v>
      </c>
      <c r="K710" s="260">
        <f t="shared" si="136"/>
        <v>2.4279999999999999</v>
      </c>
      <c r="L710" s="261">
        <v>7.64</v>
      </c>
      <c r="M710" s="262">
        <f t="shared" si="137"/>
        <v>5.2119999999999997</v>
      </c>
      <c r="N710" s="260">
        <v>1.6910000000000001</v>
      </c>
      <c r="O710" s="260">
        <v>313.33</v>
      </c>
      <c r="P710" s="260">
        <v>586</v>
      </c>
      <c r="Q710" s="260">
        <v>830.97393312674365</v>
      </c>
      <c r="U710" s="260">
        <f t="shared" si="131"/>
        <v>4.9089400000000003</v>
      </c>
      <c r="V710" s="260">
        <f t="shared" si="132"/>
        <v>3.1332999999999998</v>
      </c>
    </row>
    <row r="711" spans="1:22">
      <c r="A711" s="259">
        <v>44816</v>
      </c>
      <c r="B711" s="260">
        <v>359.1</v>
      </c>
      <c r="C711" s="261">
        <v>480.12799999999999</v>
      </c>
      <c r="D711" s="260">
        <v>4110.41</v>
      </c>
      <c r="F711" s="261">
        <v>3.36</v>
      </c>
      <c r="G711" s="260">
        <f t="shared" si="133"/>
        <v>336</v>
      </c>
      <c r="H711" s="260">
        <f t="shared" si="134"/>
        <v>23.100000000000023</v>
      </c>
      <c r="I711" s="260">
        <f t="shared" si="135"/>
        <v>93.899999999999991</v>
      </c>
      <c r="J711" s="262">
        <v>0.93899999999999995</v>
      </c>
      <c r="K711" s="260">
        <f t="shared" si="136"/>
        <v>2.4209999999999998</v>
      </c>
      <c r="L711" s="261">
        <v>7.5720000000000001</v>
      </c>
      <c r="M711" s="262">
        <f t="shared" si="137"/>
        <v>5.1509999999999998</v>
      </c>
      <c r="N711" s="260">
        <v>1.647</v>
      </c>
      <c r="O711" s="260">
        <v>311.87</v>
      </c>
      <c r="P711" s="260">
        <v>557</v>
      </c>
      <c r="Q711" s="260">
        <v>808.61316521146182</v>
      </c>
      <c r="U711" s="260">
        <f t="shared" si="131"/>
        <v>4.8012800000000002</v>
      </c>
      <c r="V711" s="260">
        <f t="shared" si="132"/>
        <v>3.1187</v>
      </c>
    </row>
    <row r="712" spans="1:22">
      <c r="A712" s="259">
        <v>44817</v>
      </c>
      <c r="B712" s="260">
        <v>355.6</v>
      </c>
      <c r="C712" s="261">
        <v>487.94</v>
      </c>
      <c r="D712" s="260">
        <v>3932.69</v>
      </c>
      <c r="F712" s="261">
        <v>3.4089999999999998</v>
      </c>
      <c r="G712" s="260">
        <f t="shared" si="133"/>
        <v>340.9</v>
      </c>
      <c r="H712" s="260">
        <f t="shared" si="134"/>
        <v>14.700000000000045</v>
      </c>
      <c r="I712" s="260">
        <f t="shared" si="135"/>
        <v>96.8</v>
      </c>
      <c r="J712" s="262">
        <v>0.96799999999999997</v>
      </c>
      <c r="K712" s="260">
        <f t="shared" si="136"/>
        <v>2.4409999999999998</v>
      </c>
      <c r="L712" s="261">
        <v>7.7370000000000001</v>
      </c>
      <c r="M712" s="262">
        <f t="shared" si="137"/>
        <v>5.2960000000000003</v>
      </c>
      <c r="N712" s="260">
        <v>1.722</v>
      </c>
      <c r="O712" s="260">
        <v>310.02999999999997</v>
      </c>
      <c r="P712" s="260">
        <v>552</v>
      </c>
      <c r="Q712" s="260">
        <v>811.24991623399387</v>
      </c>
      <c r="U712" s="260">
        <f t="shared" si="131"/>
        <v>4.8794000000000004</v>
      </c>
      <c r="V712" s="260">
        <f t="shared" si="132"/>
        <v>3.1002999999999998</v>
      </c>
    </row>
    <row r="713" spans="1:22">
      <c r="A713" s="259">
        <v>44818</v>
      </c>
      <c r="B713" s="260">
        <v>359.4</v>
      </c>
      <c r="C713" s="261">
        <v>494.60599999999999</v>
      </c>
      <c r="D713" s="260">
        <v>3946.01</v>
      </c>
      <c r="F713" s="261">
        <v>3.4049999999999998</v>
      </c>
      <c r="G713" s="260">
        <f t="shared" si="133"/>
        <v>340.5</v>
      </c>
      <c r="H713" s="260">
        <f t="shared" si="134"/>
        <v>18.899999999999977</v>
      </c>
      <c r="I713" s="260">
        <f t="shared" si="135"/>
        <v>93.4</v>
      </c>
      <c r="J713" s="262">
        <v>0.93400000000000005</v>
      </c>
      <c r="K713" s="260">
        <f t="shared" si="136"/>
        <v>2.4709999999999996</v>
      </c>
      <c r="L713" s="261">
        <v>7.7789999999999999</v>
      </c>
      <c r="M713" s="262">
        <f t="shared" si="137"/>
        <v>5.3079999999999998</v>
      </c>
      <c r="N713" s="260">
        <v>1.7090000000000001</v>
      </c>
      <c r="O713" s="260">
        <v>312.60000000000002</v>
      </c>
      <c r="P713" s="260">
        <v>564</v>
      </c>
      <c r="Q713" s="260">
        <v>829.67451097655112</v>
      </c>
      <c r="U713" s="260">
        <f t="shared" si="131"/>
        <v>4.9460600000000001</v>
      </c>
      <c r="V713" s="260">
        <f t="shared" si="132"/>
        <v>3.1260000000000003</v>
      </c>
    </row>
    <row r="714" spans="1:22">
      <c r="A714" s="259">
        <v>44819</v>
      </c>
      <c r="B714" s="260">
        <v>356.7</v>
      </c>
      <c r="C714" s="261">
        <v>493.642</v>
      </c>
      <c r="D714" s="260">
        <v>3901.35</v>
      </c>
      <c r="F714" s="261">
        <v>3.4510000000000001</v>
      </c>
      <c r="G714" s="260">
        <f t="shared" si="133"/>
        <v>345.1</v>
      </c>
      <c r="H714" s="260">
        <f t="shared" si="134"/>
        <v>11.599999999999966</v>
      </c>
      <c r="I714" s="260">
        <f t="shared" si="135"/>
        <v>102</v>
      </c>
      <c r="J714" s="262">
        <v>1.02</v>
      </c>
      <c r="K714" s="260">
        <f t="shared" si="136"/>
        <v>2.431</v>
      </c>
      <c r="L714" s="261">
        <v>7.806</v>
      </c>
      <c r="M714" s="262">
        <f t="shared" si="137"/>
        <v>5.375</v>
      </c>
      <c r="N714" s="260">
        <v>1.762</v>
      </c>
      <c r="O714" s="260">
        <v>316.10000000000002</v>
      </c>
      <c r="P714" s="260">
        <v>564</v>
      </c>
      <c r="Q714" s="260">
        <v>833.73043109606215</v>
      </c>
      <c r="U714" s="260">
        <f t="shared" si="131"/>
        <v>4.93642</v>
      </c>
      <c r="V714" s="260">
        <f t="shared" si="132"/>
        <v>3.161</v>
      </c>
    </row>
    <row r="715" spans="1:22">
      <c r="A715" s="259">
        <v>44820</v>
      </c>
      <c r="B715" s="260">
        <v>363.6</v>
      </c>
      <c r="C715" s="261">
        <v>505.08800000000002</v>
      </c>
      <c r="D715" s="260">
        <v>3873.33</v>
      </c>
      <c r="F715" s="261">
        <v>3.452</v>
      </c>
      <c r="G715" s="260">
        <f t="shared" si="133"/>
        <v>345.2</v>
      </c>
      <c r="H715" s="260">
        <f t="shared" si="134"/>
        <v>18.400000000000034</v>
      </c>
      <c r="I715" s="260">
        <f t="shared" si="135"/>
        <v>107.80000000000001</v>
      </c>
      <c r="J715" s="262">
        <v>1.0780000000000001</v>
      </c>
      <c r="K715" s="260">
        <f t="shared" si="136"/>
        <v>2.3739999999999997</v>
      </c>
      <c r="L715" s="261">
        <v>7.9180000000000001</v>
      </c>
      <c r="M715" s="262">
        <f t="shared" si="137"/>
        <v>5.5440000000000005</v>
      </c>
      <c r="N715" s="260">
        <v>1.7509999999999999</v>
      </c>
      <c r="O715" s="260">
        <v>317.39</v>
      </c>
      <c r="P715" s="260">
        <v>582</v>
      </c>
      <c r="Q715" s="260">
        <v>849.6192363111486</v>
      </c>
      <c r="U715" s="260">
        <f t="shared" si="131"/>
        <v>5.0508800000000003</v>
      </c>
      <c r="V715" s="260">
        <f t="shared" si="132"/>
        <v>3.1738999999999997</v>
      </c>
    </row>
    <row r="716" spans="1:22" hidden="1">
      <c r="A716" s="259">
        <v>44823</v>
      </c>
      <c r="B716" s="260">
        <v>361.6</v>
      </c>
      <c r="C716" s="261">
        <v>502.47500000000002</v>
      </c>
      <c r="D716" s="260">
        <v>3899.89</v>
      </c>
      <c r="F716" s="261">
        <v>3.4910000000000001</v>
      </c>
      <c r="G716" s="260">
        <f t="shared" si="133"/>
        <v>349.1</v>
      </c>
      <c r="H716" s="260">
        <f t="shared" si="134"/>
        <v>12.5</v>
      </c>
      <c r="I716" s="260">
        <f t="shared" si="135"/>
        <v>114.19999999999999</v>
      </c>
      <c r="J716" s="262">
        <v>1.1419999999999999</v>
      </c>
      <c r="K716" s="260">
        <f t="shared" si="136"/>
        <v>2.3490000000000002</v>
      </c>
      <c r="L716" s="261">
        <v>7.9109999999999996</v>
      </c>
      <c r="M716" s="262">
        <f t="shared" si="137"/>
        <v>5.5619999999999994</v>
      </c>
      <c r="N716" s="260">
        <v>1.7989999999999999</v>
      </c>
      <c r="O716" s="260" t="e">
        <v>#N/A</v>
      </c>
      <c r="Q716" s="260">
        <v>848.5228611612423</v>
      </c>
    </row>
    <row r="717" spans="1:22">
      <c r="A717" s="259">
        <v>44824</v>
      </c>
      <c r="B717" s="260">
        <v>363.3</v>
      </c>
      <c r="C717" s="261">
        <v>506.28399999999999</v>
      </c>
      <c r="D717" s="260">
        <v>3855.93</v>
      </c>
      <c r="F717" s="261">
        <v>3.5640000000000001</v>
      </c>
      <c r="G717" s="260">
        <f t="shared" si="133"/>
        <v>356.4</v>
      </c>
      <c r="H717" s="260">
        <f t="shared" si="134"/>
        <v>6.9000000000000341</v>
      </c>
      <c r="I717" s="260">
        <f t="shared" si="135"/>
        <v>116.7</v>
      </c>
      <c r="J717" s="262">
        <v>1.167</v>
      </c>
      <c r="K717" s="260">
        <f t="shared" si="136"/>
        <v>2.3970000000000002</v>
      </c>
      <c r="L717" s="261">
        <v>8</v>
      </c>
      <c r="M717" s="262">
        <f t="shared" si="137"/>
        <v>5.6029999999999998</v>
      </c>
      <c r="N717" s="260">
        <v>1.92</v>
      </c>
      <c r="O717" s="260">
        <v>311.55</v>
      </c>
      <c r="P717" s="260">
        <v>582</v>
      </c>
      <c r="Q717" s="260">
        <v>843.75318211344666</v>
      </c>
      <c r="U717" s="260">
        <f t="shared" ref="U717:U730" si="138">C717/100</f>
        <v>5.0628399999999996</v>
      </c>
      <c r="V717" s="260">
        <f t="shared" ref="V717:V730" si="139">O717/100</f>
        <v>3.1154999999999999</v>
      </c>
    </row>
    <row r="718" spans="1:22">
      <c r="A718" s="259">
        <v>44825</v>
      </c>
      <c r="B718" s="260">
        <v>365.6</v>
      </c>
      <c r="C718" s="261">
        <v>507.209</v>
      </c>
      <c r="D718" s="260">
        <v>3789.93</v>
      </c>
      <c r="F718" s="261">
        <v>3.532</v>
      </c>
      <c r="G718" s="260">
        <f t="shared" si="133"/>
        <v>353.2</v>
      </c>
      <c r="H718" s="260">
        <f t="shared" si="134"/>
        <v>12.400000000000034</v>
      </c>
      <c r="I718" s="260">
        <f t="shared" si="135"/>
        <v>116.3</v>
      </c>
      <c r="J718" s="262">
        <v>1.163</v>
      </c>
      <c r="K718" s="260">
        <f t="shared" si="136"/>
        <v>2.3689999999999998</v>
      </c>
      <c r="L718" s="261">
        <v>7.9720000000000004</v>
      </c>
      <c r="M718" s="262">
        <f t="shared" si="137"/>
        <v>5.6030000000000006</v>
      </c>
      <c r="N718" s="260">
        <v>1.8859999999999999</v>
      </c>
      <c r="O718" s="260">
        <v>319.51</v>
      </c>
      <c r="P718" s="260">
        <v>585</v>
      </c>
      <c r="Q718" s="260">
        <v>839.39005179484639</v>
      </c>
      <c r="U718" s="260">
        <f t="shared" si="138"/>
        <v>5.0720900000000002</v>
      </c>
      <c r="V718" s="260">
        <f t="shared" si="139"/>
        <v>3.1951000000000001</v>
      </c>
    </row>
    <row r="719" spans="1:22">
      <c r="A719" s="259">
        <v>44826</v>
      </c>
      <c r="B719" s="260">
        <v>358.1</v>
      </c>
      <c r="C719" s="261">
        <v>502.34699999999998</v>
      </c>
      <c r="D719" s="260">
        <v>3757.99</v>
      </c>
      <c r="F719" s="261">
        <v>3.7149999999999999</v>
      </c>
      <c r="G719" s="260">
        <f t="shared" si="133"/>
        <v>371.5</v>
      </c>
      <c r="H719" s="260">
        <f t="shared" si="134"/>
        <v>-13.399999999999977</v>
      </c>
      <c r="I719" s="260">
        <f t="shared" si="135"/>
        <v>131.1</v>
      </c>
      <c r="J719" s="262">
        <v>1.3109999999999999</v>
      </c>
      <c r="K719" s="260">
        <f t="shared" si="136"/>
        <v>2.4039999999999999</v>
      </c>
      <c r="L719" s="261">
        <v>8.1150000000000002</v>
      </c>
      <c r="M719" s="262">
        <f t="shared" si="137"/>
        <v>5.7110000000000003</v>
      </c>
      <c r="N719" s="260">
        <v>1.958</v>
      </c>
      <c r="O719" s="260">
        <v>318.83999999999997</v>
      </c>
      <c r="P719" s="260">
        <v>569</v>
      </c>
      <c r="Q719" s="260">
        <v>836.2493702074263</v>
      </c>
      <c r="U719" s="260">
        <f t="shared" si="138"/>
        <v>5.0234699999999997</v>
      </c>
      <c r="V719" s="260">
        <f t="shared" si="139"/>
        <v>3.1883999999999997</v>
      </c>
    </row>
    <row r="720" spans="1:22">
      <c r="A720" s="259">
        <v>44827</v>
      </c>
      <c r="B720" s="260">
        <v>363.3</v>
      </c>
      <c r="C720" s="261">
        <v>517.12400000000002</v>
      </c>
      <c r="D720" s="260">
        <v>3693.23</v>
      </c>
      <c r="F720" s="261">
        <v>3.6890000000000001</v>
      </c>
      <c r="G720" s="260">
        <f t="shared" si="133"/>
        <v>368.9</v>
      </c>
      <c r="H720" s="260">
        <f t="shared" si="134"/>
        <v>-5.5999999999999659</v>
      </c>
      <c r="I720" s="260">
        <f t="shared" si="135"/>
        <v>131.9</v>
      </c>
      <c r="J720" s="262">
        <v>1.319</v>
      </c>
      <c r="K720" s="260">
        <f t="shared" si="136"/>
        <v>2.37</v>
      </c>
      <c r="L720" s="261">
        <v>8.2710000000000008</v>
      </c>
      <c r="M720" s="262">
        <f t="shared" si="137"/>
        <v>5.9010000000000007</v>
      </c>
      <c r="N720" s="260">
        <v>2.0169999999999999</v>
      </c>
      <c r="O720" s="260">
        <v>324.47000000000003</v>
      </c>
      <c r="P720" s="260">
        <v>585</v>
      </c>
      <c r="Q720" s="260">
        <v>857.63773631324693</v>
      </c>
      <c r="U720" s="260">
        <f t="shared" si="138"/>
        <v>5.1712400000000001</v>
      </c>
      <c r="V720" s="260">
        <f t="shared" si="139"/>
        <v>3.2447000000000004</v>
      </c>
    </row>
    <row r="721" spans="1:22">
      <c r="A721" s="259">
        <v>44830</v>
      </c>
      <c r="B721" s="260">
        <v>358.8</v>
      </c>
      <c r="C721" s="261">
        <v>526.34699999999998</v>
      </c>
      <c r="D721" s="260">
        <v>3655.04</v>
      </c>
      <c r="F721" s="261">
        <v>3.9260000000000002</v>
      </c>
      <c r="G721" s="260">
        <f t="shared" si="133"/>
        <v>392.6</v>
      </c>
      <c r="H721" s="260">
        <f t="shared" si="134"/>
        <v>-33.800000000000011</v>
      </c>
      <c r="I721" s="260">
        <f t="shared" si="135"/>
        <v>162.6</v>
      </c>
      <c r="J721" s="262">
        <v>1.6259999999999999</v>
      </c>
      <c r="K721" s="260">
        <f t="shared" si="136"/>
        <v>2.3000000000000003</v>
      </c>
      <c r="L721" s="261">
        <v>8.5030000000000001</v>
      </c>
      <c r="M721" s="262">
        <f t="shared" si="137"/>
        <v>6.2029999999999994</v>
      </c>
      <c r="N721" s="260">
        <v>2.1080000000000001</v>
      </c>
      <c r="O721" s="260">
        <v>335.39</v>
      </c>
      <c r="P721" s="260">
        <v>603</v>
      </c>
      <c r="Q721" s="260">
        <v>888.23359737598639</v>
      </c>
      <c r="U721" s="260">
        <f t="shared" si="138"/>
        <v>5.2634699999999999</v>
      </c>
      <c r="V721" s="260">
        <f t="shared" si="139"/>
        <v>3.3538999999999999</v>
      </c>
    </row>
    <row r="722" spans="1:22">
      <c r="A722" s="259">
        <v>44831</v>
      </c>
      <c r="B722" s="260">
        <v>365.2</v>
      </c>
      <c r="C722" s="261">
        <v>534.77499999999998</v>
      </c>
      <c r="D722" s="260">
        <v>3647.29</v>
      </c>
      <c r="F722" s="261">
        <v>3.9470000000000001</v>
      </c>
      <c r="G722" s="260">
        <f t="shared" si="133"/>
        <v>394.7</v>
      </c>
      <c r="H722" s="260">
        <f t="shared" si="134"/>
        <v>-29.5</v>
      </c>
      <c r="I722" s="260">
        <f t="shared" si="135"/>
        <v>161.5</v>
      </c>
      <c r="J722" s="262">
        <v>1.615</v>
      </c>
      <c r="K722" s="260">
        <f t="shared" si="136"/>
        <v>2.3319999999999999</v>
      </c>
      <c r="L722" s="261">
        <v>8.6620000000000008</v>
      </c>
      <c r="M722" s="262">
        <f t="shared" si="137"/>
        <v>6.330000000000001</v>
      </c>
      <c r="N722" s="260">
        <v>2.2210000000000001</v>
      </c>
      <c r="O722" s="260">
        <v>335.04</v>
      </c>
      <c r="P722" s="260">
        <v>620</v>
      </c>
      <c r="Q722" s="260">
        <v>902.13694077248442</v>
      </c>
      <c r="U722" s="260">
        <f t="shared" si="138"/>
        <v>5.3477499999999996</v>
      </c>
      <c r="V722" s="260">
        <f t="shared" si="139"/>
        <v>3.3504</v>
      </c>
    </row>
    <row r="723" spans="1:22">
      <c r="A723" s="259">
        <v>44832</v>
      </c>
      <c r="B723" s="260">
        <v>391.9</v>
      </c>
      <c r="C723" s="261">
        <v>563.70799999999997</v>
      </c>
      <c r="D723" s="260">
        <v>3719.04</v>
      </c>
      <c r="F723" s="261">
        <v>3.7330000000000001</v>
      </c>
      <c r="G723" s="260">
        <f t="shared" si="133"/>
        <v>373.3</v>
      </c>
      <c r="H723" s="260">
        <f t="shared" si="134"/>
        <v>18.599999999999966</v>
      </c>
      <c r="I723" s="260">
        <f t="shared" si="135"/>
        <v>140.79999999999998</v>
      </c>
      <c r="J723" s="262">
        <v>1.4079999999999999</v>
      </c>
      <c r="K723" s="260">
        <f t="shared" si="136"/>
        <v>2.3250000000000002</v>
      </c>
      <c r="L723" s="261">
        <v>8.641</v>
      </c>
      <c r="M723" s="262">
        <f t="shared" si="137"/>
        <v>6.3159999999999998</v>
      </c>
      <c r="N723" s="260">
        <v>2.11</v>
      </c>
      <c r="O723" s="260">
        <v>356.93</v>
      </c>
      <c r="P723" s="260">
        <v>696</v>
      </c>
      <c r="Q723" s="260">
        <v>957.39873658506963</v>
      </c>
      <c r="U723" s="260">
        <f t="shared" si="138"/>
        <v>5.6370800000000001</v>
      </c>
      <c r="V723" s="260">
        <f t="shared" si="139"/>
        <v>3.5693000000000001</v>
      </c>
    </row>
    <row r="724" spans="1:22">
      <c r="A724" s="259">
        <v>44833</v>
      </c>
      <c r="B724" s="260">
        <v>394.5</v>
      </c>
      <c r="C724" s="261">
        <v>568.74900000000002</v>
      </c>
      <c r="D724" s="260">
        <v>3640.47</v>
      </c>
      <c r="F724" s="261">
        <v>3.7890000000000001</v>
      </c>
      <c r="G724" s="260">
        <f t="shared" si="133"/>
        <v>378.90000000000003</v>
      </c>
      <c r="H724" s="260">
        <f t="shared" si="134"/>
        <v>15.599999999999966</v>
      </c>
      <c r="I724" s="260">
        <f t="shared" si="135"/>
        <v>160.5</v>
      </c>
      <c r="J724" s="262">
        <v>1.605</v>
      </c>
      <c r="K724" s="260">
        <f t="shared" si="136"/>
        <v>2.1840000000000002</v>
      </c>
      <c r="L724" s="261">
        <v>8.7360000000000007</v>
      </c>
      <c r="M724" s="262">
        <f t="shared" si="137"/>
        <v>6.5520000000000005</v>
      </c>
      <c r="N724" s="260">
        <v>2.1739999999999999</v>
      </c>
      <c r="O724" s="260">
        <v>355.62</v>
      </c>
      <c r="P724" s="260">
        <v>691</v>
      </c>
      <c r="Q724" s="260">
        <v>965.24963504999641</v>
      </c>
      <c r="U724" s="260">
        <f t="shared" si="138"/>
        <v>5.6874900000000004</v>
      </c>
      <c r="V724" s="260">
        <f t="shared" si="139"/>
        <v>3.5562</v>
      </c>
    </row>
    <row r="725" spans="1:22">
      <c r="A725" s="259">
        <v>44834</v>
      </c>
      <c r="B725" s="260">
        <v>388.3</v>
      </c>
      <c r="C725" s="261">
        <v>559.46199999999999</v>
      </c>
      <c r="D725" s="260">
        <v>3585.62</v>
      </c>
      <c r="F725" s="261">
        <v>3.8319999999999999</v>
      </c>
      <c r="G725" s="260">
        <f t="shared" si="133"/>
        <v>383.2</v>
      </c>
      <c r="H725" s="260">
        <f t="shared" si="134"/>
        <v>5.1000000000000227</v>
      </c>
      <c r="I725" s="260">
        <f t="shared" si="135"/>
        <v>167.6</v>
      </c>
      <c r="J725" s="262">
        <v>1.6759999999999999</v>
      </c>
      <c r="K725" s="260">
        <f t="shared" si="136"/>
        <v>2.1559999999999997</v>
      </c>
      <c r="L725" s="261">
        <v>8.6039999999999992</v>
      </c>
      <c r="M725" s="262">
        <f t="shared" si="137"/>
        <v>6.4479999999999995</v>
      </c>
      <c r="N725" s="260">
        <v>2.1019999999999999</v>
      </c>
      <c r="O725" s="260">
        <v>366.94</v>
      </c>
      <c r="P725" s="260">
        <v>679</v>
      </c>
      <c r="Q725" s="260">
        <v>957.31322313968985</v>
      </c>
      <c r="U725" s="260">
        <f t="shared" si="138"/>
        <v>5.5946199999999999</v>
      </c>
      <c r="V725" s="260">
        <f t="shared" si="139"/>
        <v>3.6694</v>
      </c>
    </row>
    <row r="726" spans="1:22">
      <c r="A726" s="259">
        <v>44837</v>
      </c>
      <c r="B726" s="260">
        <v>400</v>
      </c>
      <c r="C726" s="261">
        <v>566.10599999999999</v>
      </c>
      <c r="D726" s="260">
        <v>3678.43</v>
      </c>
      <c r="F726" s="261">
        <v>3.641</v>
      </c>
      <c r="G726" s="260">
        <f t="shared" si="133"/>
        <v>364.1</v>
      </c>
      <c r="H726" s="260">
        <f t="shared" si="134"/>
        <v>35.899999999999977</v>
      </c>
      <c r="I726" s="260">
        <f t="shared" si="135"/>
        <v>144.70000000000002</v>
      </c>
      <c r="J726" s="262">
        <v>1.4470000000000001</v>
      </c>
      <c r="K726" s="260">
        <f t="shared" si="136"/>
        <v>2.194</v>
      </c>
      <c r="L726" s="261">
        <v>8.4749999999999996</v>
      </c>
      <c r="M726" s="262">
        <f t="shared" si="137"/>
        <v>6.2809999999999997</v>
      </c>
      <c r="N726" s="260">
        <v>1.9079999999999999</v>
      </c>
      <c r="O726" s="260">
        <v>379.37</v>
      </c>
      <c r="P726" s="260">
        <v>697</v>
      </c>
      <c r="Q726" s="260">
        <v>977.22774173361177</v>
      </c>
      <c r="U726" s="260">
        <f t="shared" si="138"/>
        <v>5.66106</v>
      </c>
      <c r="V726" s="260">
        <f t="shared" si="139"/>
        <v>3.7936999999999999</v>
      </c>
    </row>
    <row r="727" spans="1:22">
      <c r="A727" s="259">
        <v>44838</v>
      </c>
      <c r="B727" s="260">
        <v>392.9</v>
      </c>
      <c r="C727" s="261">
        <v>542.79600000000005</v>
      </c>
      <c r="D727" s="260">
        <v>3790.93</v>
      </c>
      <c r="F727" s="261">
        <v>3.6349999999999998</v>
      </c>
      <c r="G727" s="260">
        <f t="shared" si="133"/>
        <v>363.5</v>
      </c>
      <c r="H727" s="260">
        <f t="shared" si="134"/>
        <v>29.399999999999977</v>
      </c>
      <c r="I727" s="260">
        <f t="shared" si="135"/>
        <v>139.5</v>
      </c>
      <c r="J727" s="262">
        <v>1.395</v>
      </c>
      <c r="K727" s="260">
        <f t="shared" si="136"/>
        <v>2.2399999999999998</v>
      </c>
      <c r="L727" s="261">
        <v>8.2569999999999997</v>
      </c>
      <c r="M727" s="262">
        <f t="shared" si="137"/>
        <v>6.0169999999999995</v>
      </c>
      <c r="N727" s="260">
        <v>1.8620000000000001</v>
      </c>
      <c r="O727" s="260">
        <v>374.03</v>
      </c>
      <c r="P727" s="260">
        <v>651</v>
      </c>
      <c r="Q727" s="260">
        <v>932.59817161713045</v>
      </c>
      <c r="U727" s="260">
        <f t="shared" si="138"/>
        <v>5.4279600000000006</v>
      </c>
      <c r="V727" s="260">
        <f t="shared" si="139"/>
        <v>3.7402999999999995</v>
      </c>
    </row>
    <row r="728" spans="1:22">
      <c r="A728" s="259">
        <v>44839</v>
      </c>
      <c r="B728" s="260">
        <v>385.9</v>
      </c>
      <c r="C728" s="261">
        <v>547.53599999999994</v>
      </c>
      <c r="D728" s="260">
        <v>3783.28</v>
      </c>
      <c r="F728" s="261">
        <v>3.7559999999999998</v>
      </c>
      <c r="G728" s="260">
        <f t="shared" si="133"/>
        <v>375.59999999999997</v>
      </c>
      <c r="H728" s="260">
        <f t="shared" si="134"/>
        <v>10.300000000000011</v>
      </c>
      <c r="I728" s="260">
        <f t="shared" si="135"/>
        <v>154.5</v>
      </c>
      <c r="J728" s="262">
        <v>1.5449999999999999</v>
      </c>
      <c r="K728" s="260">
        <f t="shared" si="136"/>
        <v>2.2109999999999999</v>
      </c>
      <c r="L728" s="261">
        <v>8.41</v>
      </c>
      <c r="M728" s="262">
        <f t="shared" si="137"/>
        <v>6.1989999999999998</v>
      </c>
      <c r="N728" s="260">
        <v>2.0249999999999999</v>
      </c>
      <c r="O728" s="260">
        <v>362.24</v>
      </c>
      <c r="P728" s="260">
        <v>653</v>
      </c>
      <c r="Q728" s="260">
        <v>933.32923725422449</v>
      </c>
      <c r="U728" s="260">
        <f t="shared" si="138"/>
        <v>5.4753599999999993</v>
      </c>
      <c r="V728" s="260">
        <f t="shared" si="139"/>
        <v>3.6224000000000003</v>
      </c>
    </row>
    <row r="729" spans="1:22">
      <c r="A729" s="259">
        <v>44840</v>
      </c>
      <c r="B729" s="260">
        <v>381.6</v>
      </c>
      <c r="C729" s="261">
        <v>542.70500000000004</v>
      </c>
      <c r="D729" s="260">
        <v>3744.52</v>
      </c>
      <c r="F729" s="261">
        <v>3.8250000000000002</v>
      </c>
      <c r="G729" s="260">
        <f t="shared" si="133"/>
        <v>382.5</v>
      </c>
      <c r="H729" s="260">
        <f t="shared" si="134"/>
        <v>-0.89999999999997726</v>
      </c>
      <c r="I729" s="260">
        <f t="shared" si="135"/>
        <v>161.4</v>
      </c>
      <c r="J729" s="262">
        <v>1.6140000000000001</v>
      </c>
      <c r="K729" s="260">
        <f t="shared" si="136"/>
        <v>2.2110000000000003</v>
      </c>
      <c r="L729" s="261">
        <v>8.4529999999999994</v>
      </c>
      <c r="M729" s="262">
        <f t="shared" si="137"/>
        <v>6.2419999999999991</v>
      </c>
      <c r="N729" s="260">
        <v>2.0790000000000002</v>
      </c>
      <c r="O729" s="260">
        <v>357.03</v>
      </c>
      <c r="P729" s="260">
        <v>643</v>
      </c>
      <c r="Q729" s="260">
        <v>919.06158842694697</v>
      </c>
      <c r="U729" s="260">
        <f t="shared" si="138"/>
        <v>5.4270500000000004</v>
      </c>
      <c r="V729" s="260">
        <f t="shared" si="139"/>
        <v>3.5702999999999996</v>
      </c>
    </row>
    <row r="730" spans="1:22">
      <c r="A730" s="259">
        <v>44841</v>
      </c>
      <c r="B730" s="260">
        <v>381.6</v>
      </c>
      <c r="C730" s="261">
        <v>546.19000000000005</v>
      </c>
      <c r="D730" s="260">
        <v>3639.66</v>
      </c>
      <c r="F730" s="261">
        <v>3.883</v>
      </c>
      <c r="G730" s="260">
        <f t="shared" si="133"/>
        <v>388.3</v>
      </c>
      <c r="H730" s="260">
        <f t="shared" si="134"/>
        <v>-6.6999999999999886</v>
      </c>
      <c r="I730" s="260">
        <f t="shared" si="135"/>
        <v>161.20000000000002</v>
      </c>
      <c r="J730" s="262">
        <v>1.6120000000000001</v>
      </c>
      <c r="K730" s="260">
        <f t="shared" si="136"/>
        <v>2.2709999999999999</v>
      </c>
      <c r="L730" s="261">
        <v>8.5830000000000002</v>
      </c>
      <c r="M730" s="262">
        <f t="shared" si="137"/>
        <v>6.3120000000000003</v>
      </c>
      <c r="N730" s="260">
        <v>2.1890000000000001</v>
      </c>
      <c r="O730" s="260">
        <v>356.64</v>
      </c>
      <c r="P730" s="260">
        <v>633</v>
      </c>
      <c r="Q730" s="260">
        <v>903.2592826267487</v>
      </c>
      <c r="U730" s="260">
        <f t="shared" si="138"/>
        <v>5.4619000000000009</v>
      </c>
      <c r="V730" s="260">
        <f t="shared" si="139"/>
        <v>3.5663999999999998</v>
      </c>
    </row>
    <row r="731" spans="1:22" hidden="1">
      <c r="A731" s="259">
        <v>44844</v>
      </c>
      <c r="B731" s="260">
        <v>0</v>
      </c>
      <c r="C731" s="260">
        <v>0</v>
      </c>
      <c r="D731" s="260">
        <v>3612.39</v>
      </c>
      <c r="F731" s="260">
        <v>3.883</v>
      </c>
      <c r="G731" s="260">
        <f t="shared" si="133"/>
        <v>388.3</v>
      </c>
      <c r="H731" s="260">
        <f t="shared" si="134"/>
        <v>-388.3</v>
      </c>
      <c r="I731" s="260">
        <f t="shared" si="135"/>
        <v>161.20000000000002</v>
      </c>
      <c r="J731" s="260">
        <v>1.6120000000000001</v>
      </c>
      <c r="K731" s="260">
        <f t="shared" si="136"/>
        <v>2.2709999999999999</v>
      </c>
      <c r="L731" s="260" t="e">
        <v>#N/A</v>
      </c>
      <c r="M731" s="260" t="e">
        <f t="shared" si="137"/>
        <v>#N/A</v>
      </c>
      <c r="Q731" s="260">
        <v>896.40115923961571</v>
      </c>
    </row>
    <row r="732" spans="1:22">
      <c r="A732" s="259">
        <v>44845</v>
      </c>
      <c r="B732" s="260">
        <v>389.1</v>
      </c>
      <c r="C732" s="261">
        <v>557.60599999999999</v>
      </c>
      <c r="D732" s="260">
        <v>3588.84</v>
      </c>
      <c r="F732" s="261">
        <v>3.9489999999999998</v>
      </c>
      <c r="G732" s="260">
        <f t="shared" si="133"/>
        <v>394.9</v>
      </c>
      <c r="H732" s="260">
        <f t="shared" si="134"/>
        <v>-5.7999999999999545</v>
      </c>
      <c r="I732" s="260">
        <f t="shared" si="135"/>
        <v>163.1</v>
      </c>
      <c r="J732" s="262">
        <v>1.631</v>
      </c>
      <c r="K732" s="260">
        <f t="shared" si="136"/>
        <v>2.3179999999999996</v>
      </c>
      <c r="L732" s="261">
        <v>8.7330000000000005</v>
      </c>
      <c r="M732" s="262">
        <f t="shared" si="137"/>
        <v>6.4150000000000009</v>
      </c>
      <c r="N732" s="260">
        <v>2.29</v>
      </c>
      <c r="O732" s="260">
        <v>353.9</v>
      </c>
      <c r="P732" s="260">
        <v>645</v>
      </c>
      <c r="Q732" s="260">
        <v>912.86747860948662</v>
      </c>
      <c r="U732" s="260">
        <f t="shared" ref="U732:U754" si="140">C732/100</f>
        <v>5.57606</v>
      </c>
      <c r="V732" s="260">
        <f t="shared" ref="V732:V754" si="141">O732/100</f>
        <v>3.5389999999999997</v>
      </c>
    </row>
    <row r="733" spans="1:22">
      <c r="A733" s="259">
        <v>44846</v>
      </c>
      <c r="B733" s="260">
        <v>396.1</v>
      </c>
      <c r="C733" s="261">
        <v>566.68100000000004</v>
      </c>
      <c r="D733" s="260">
        <v>3577.03</v>
      </c>
      <c r="F733" s="261">
        <v>3.8969999999999998</v>
      </c>
      <c r="G733" s="260">
        <f t="shared" si="133"/>
        <v>389.7</v>
      </c>
      <c r="H733" s="260">
        <f t="shared" si="134"/>
        <v>6.4000000000000341</v>
      </c>
      <c r="I733" s="260">
        <f t="shared" si="135"/>
        <v>160.20000000000002</v>
      </c>
      <c r="J733" s="262">
        <v>1.6020000000000001</v>
      </c>
      <c r="K733" s="260">
        <f t="shared" si="136"/>
        <v>2.2949999999999999</v>
      </c>
      <c r="L733" s="261">
        <v>8.7810000000000006</v>
      </c>
      <c r="M733" s="262">
        <f t="shared" si="137"/>
        <v>6.4860000000000007</v>
      </c>
      <c r="N733" s="260">
        <v>2.3039999999999998</v>
      </c>
      <c r="O733" s="260">
        <v>358.58</v>
      </c>
      <c r="P733" s="260">
        <v>657</v>
      </c>
      <c r="Q733" s="260">
        <v>922.59690942800501</v>
      </c>
      <c r="U733" s="260">
        <f t="shared" si="140"/>
        <v>5.6668100000000008</v>
      </c>
      <c r="V733" s="260">
        <f t="shared" si="141"/>
        <v>3.5857999999999999</v>
      </c>
    </row>
    <row r="734" spans="1:22">
      <c r="A734" s="259">
        <v>44847</v>
      </c>
      <c r="B734" s="260">
        <v>402.3</v>
      </c>
      <c r="C734" s="261">
        <v>573.02800000000002</v>
      </c>
      <c r="D734" s="260">
        <v>3669.91</v>
      </c>
      <c r="F734" s="261">
        <v>3.9460000000000002</v>
      </c>
      <c r="G734" s="260">
        <f t="shared" si="133"/>
        <v>394.6</v>
      </c>
      <c r="H734" s="260">
        <f t="shared" si="134"/>
        <v>7.6999999999999886</v>
      </c>
      <c r="I734" s="260">
        <f t="shared" si="135"/>
        <v>159.80000000000001</v>
      </c>
      <c r="J734" s="262">
        <v>1.5980000000000001</v>
      </c>
      <c r="K734" s="260">
        <f t="shared" si="136"/>
        <v>2.3479999999999999</v>
      </c>
      <c r="L734" s="261">
        <v>8.9030000000000005</v>
      </c>
      <c r="M734" s="262">
        <f t="shared" si="137"/>
        <v>6.5550000000000006</v>
      </c>
      <c r="N734" s="260">
        <v>2.2759999999999998</v>
      </c>
      <c r="O734" s="260">
        <v>368.47</v>
      </c>
      <c r="P734" s="260">
        <v>664</v>
      </c>
      <c r="Q734" s="260">
        <v>946.64490460624154</v>
      </c>
      <c r="U734" s="260">
        <f t="shared" si="140"/>
        <v>5.7302800000000005</v>
      </c>
      <c r="V734" s="260">
        <f t="shared" si="141"/>
        <v>3.6847000000000003</v>
      </c>
    </row>
    <row r="735" spans="1:22">
      <c r="A735" s="259">
        <v>44848</v>
      </c>
      <c r="B735" s="260">
        <v>401.2</v>
      </c>
      <c r="C735" s="261">
        <v>568.97400000000005</v>
      </c>
      <c r="D735" s="260">
        <v>3583.07</v>
      </c>
      <c r="F735" s="261">
        <v>4.0209999999999999</v>
      </c>
      <c r="G735" s="260">
        <f t="shared" si="133"/>
        <v>402.09999999999997</v>
      </c>
      <c r="H735" s="260">
        <f t="shared" si="134"/>
        <v>-0.89999999999997726</v>
      </c>
      <c r="I735" s="260">
        <f t="shared" si="135"/>
        <v>161.30000000000001</v>
      </c>
      <c r="J735" s="262">
        <v>1.613</v>
      </c>
      <c r="K735" s="260">
        <f t="shared" si="136"/>
        <v>2.4079999999999999</v>
      </c>
      <c r="L735" s="261">
        <v>8.9269999999999996</v>
      </c>
      <c r="M735" s="262">
        <f t="shared" si="137"/>
        <v>6.5190000000000001</v>
      </c>
      <c r="N735" s="260">
        <v>2.34</v>
      </c>
      <c r="O735" s="260">
        <v>367.57</v>
      </c>
      <c r="P735" s="260">
        <v>658</v>
      </c>
      <c r="Q735" s="260">
        <v>936.36650984260814</v>
      </c>
      <c r="U735" s="260">
        <f t="shared" si="140"/>
        <v>5.6897400000000005</v>
      </c>
      <c r="V735" s="260">
        <f t="shared" si="141"/>
        <v>3.6757</v>
      </c>
    </row>
    <row r="736" spans="1:22">
      <c r="A736" s="259">
        <v>44851</v>
      </c>
      <c r="B736" s="260">
        <v>408</v>
      </c>
      <c r="C736" s="261">
        <v>567.47299999999996</v>
      </c>
      <c r="D736" s="260">
        <v>3677.95</v>
      </c>
      <c r="F736" s="261">
        <v>4.0119999999999996</v>
      </c>
      <c r="G736" s="260">
        <f t="shared" si="133"/>
        <v>401.19999999999993</v>
      </c>
      <c r="H736" s="260">
        <f t="shared" si="134"/>
        <v>6.8000000000000682</v>
      </c>
      <c r="I736" s="260">
        <f t="shared" si="135"/>
        <v>154.6</v>
      </c>
      <c r="J736" s="262">
        <v>1.546</v>
      </c>
      <c r="K736" s="260">
        <f t="shared" si="136"/>
        <v>2.4659999999999993</v>
      </c>
      <c r="L736" s="261">
        <v>8.8689999999999998</v>
      </c>
      <c r="M736" s="262">
        <f t="shared" si="137"/>
        <v>6.4030000000000005</v>
      </c>
      <c r="N736" s="260">
        <v>2.262</v>
      </c>
      <c r="O736" s="260">
        <v>372.73</v>
      </c>
      <c r="P736" s="260">
        <v>661</v>
      </c>
      <c r="Q736" s="260">
        <v>938.19046158556353</v>
      </c>
      <c r="U736" s="260">
        <f t="shared" si="140"/>
        <v>5.6747299999999994</v>
      </c>
      <c r="V736" s="260">
        <f t="shared" si="141"/>
        <v>3.7273000000000001</v>
      </c>
    </row>
    <row r="737" spans="1:22">
      <c r="A737" s="259">
        <v>44852</v>
      </c>
      <c r="B737" s="260">
        <v>409.4</v>
      </c>
      <c r="C737" s="261">
        <v>565.75099999999998</v>
      </c>
      <c r="D737" s="260">
        <v>3719.98</v>
      </c>
      <c r="F737" s="261">
        <v>4.0090000000000003</v>
      </c>
      <c r="G737" s="260">
        <f t="shared" si="133"/>
        <v>400.90000000000003</v>
      </c>
      <c r="H737" s="260">
        <f t="shared" si="134"/>
        <v>8.4999999999999432</v>
      </c>
      <c r="I737" s="260">
        <f t="shared" si="135"/>
        <v>160.20000000000002</v>
      </c>
      <c r="J737" s="262">
        <v>1.6020000000000001</v>
      </c>
      <c r="K737" s="260">
        <f t="shared" si="136"/>
        <v>2.407</v>
      </c>
      <c r="L737" s="261">
        <v>8.8279999999999994</v>
      </c>
      <c r="M737" s="262">
        <f t="shared" si="137"/>
        <v>6.4209999999999994</v>
      </c>
      <c r="N737" s="260">
        <v>2.2759999999999998</v>
      </c>
      <c r="O737" s="260">
        <v>371.7</v>
      </c>
      <c r="P737" s="260">
        <v>662</v>
      </c>
      <c r="Q737" s="260">
        <v>934.72302503013873</v>
      </c>
      <c r="U737" s="260">
        <f t="shared" si="140"/>
        <v>5.6575099999999994</v>
      </c>
      <c r="V737" s="260">
        <f t="shared" si="141"/>
        <v>3.7170000000000001</v>
      </c>
    </row>
    <row r="738" spans="1:22">
      <c r="A738" s="259">
        <v>44853</v>
      </c>
      <c r="B738" s="260">
        <v>406.2</v>
      </c>
      <c r="C738" s="261">
        <v>566.125</v>
      </c>
      <c r="D738" s="260">
        <v>3695.16</v>
      </c>
      <c r="F738" s="261">
        <v>4.1360000000000001</v>
      </c>
      <c r="G738" s="260">
        <f t="shared" si="133"/>
        <v>413.6</v>
      </c>
      <c r="H738" s="260">
        <f t="shared" si="134"/>
        <v>-7.4000000000000341</v>
      </c>
      <c r="I738" s="260">
        <f t="shared" si="135"/>
        <v>169.70000000000002</v>
      </c>
      <c r="J738" s="262">
        <v>1.6970000000000001</v>
      </c>
      <c r="K738" s="260">
        <f t="shared" si="136"/>
        <v>2.4390000000000001</v>
      </c>
      <c r="L738" s="261">
        <v>8.9510000000000005</v>
      </c>
      <c r="M738" s="262">
        <f t="shared" si="137"/>
        <v>6.5120000000000005</v>
      </c>
      <c r="N738" s="260">
        <v>2.367</v>
      </c>
      <c r="O738" s="260">
        <v>366.93</v>
      </c>
      <c r="P738" s="260">
        <v>672</v>
      </c>
      <c r="Q738" s="260">
        <v>939.00126707286165</v>
      </c>
      <c r="U738" s="260">
        <f t="shared" si="140"/>
        <v>5.6612499999999999</v>
      </c>
      <c r="V738" s="260">
        <f t="shared" si="141"/>
        <v>3.6693000000000002</v>
      </c>
    </row>
    <row r="739" spans="1:22">
      <c r="A739" s="259">
        <v>44854</v>
      </c>
      <c r="B739" s="260">
        <v>408.1</v>
      </c>
      <c r="C739" s="261">
        <v>566.88800000000003</v>
      </c>
      <c r="D739" s="260">
        <v>3665.78</v>
      </c>
      <c r="F739" s="261">
        <v>4.2290000000000001</v>
      </c>
      <c r="G739" s="260">
        <f t="shared" si="133"/>
        <v>422.90000000000003</v>
      </c>
      <c r="H739" s="260">
        <f t="shared" si="134"/>
        <v>-14.800000000000011</v>
      </c>
      <c r="I739" s="260">
        <f t="shared" si="135"/>
        <v>173.70000000000002</v>
      </c>
      <c r="J739" s="262">
        <v>1.7370000000000001</v>
      </c>
      <c r="K739" s="260">
        <f t="shared" si="136"/>
        <v>2.492</v>
      </c>
      <c r="L739" s="261">
        <v>9.0519999999999996</v>
      </c>
      <c r="M739" s="262">
        <f t="shared" si="137"/>
        <v>6.56</v>
      </c>
      <c r="N739" s="260">
        <v>2.395</v>
      </c>
      <c r="O739" s="260">
        <v>370.39</v>
      </c>
      <c r="P739" s="260">
        <v>675</v>
      </c>
      <c r="Q739" s="260">
        <v>945.44683224560526</v>
      </c>
      <c r="U739" s="260">
        <f t="shared" si="140"/>
        <v>5.6688800000000006</v>
      </c>
      <c r="V739" s="260">
        <f t="shared" si="141"/>
        <v>3.7039</v>
      </c>
    </row>
    <row r="740" spans="1:22">
      <c r="A740" s="259">
        <v>44855</v>
      </c>
      <c r="B740" s="260">
        <v>422</v>
      </c>
      <c r="C740" s="261">
        <v>577.52099999999996</v>
      </c>
      <c r="D740" s="260">
        <v>3752.75</v>
      </c>
      <c r="F740" s="261">
        <v>4.22</v>
      </c>
      <c r="G740" s="260">
        <f t="shared" si="133"/>
        <v>422</v>
      </c>
      <c r="H740" s="260">
        <f t="shared" si="134"/>
        <v>0</v>
      </c>
      <c r="I740" s="260">
        <f t="shared" si="135"/>
        <v>168</v>
      </c>
      <c r="J740" s="262">
        <v>1.68</v>
      </c>
      <c r="K740" s="260">
        <f t="shared" si="136"/>
        <v>2.54</v>
      </c>
      <c r="L740" s="261">
        <v>9.1150000000000002</v>
      </c>
      <c r="M740" s="262">
        <f t="shared" si="137"/>
        <v>6.5750000000000002</v>
      </c>
      <c r="N740" s="260">
        <v>2.4079999999999999</v>
      </c>
      <c r="O740" s="260">
        <v>375.62</v>
      </c>
      <c r="P740" s="260">
        <v>695</v>
      </c>
      <c r="Q740" s="260">
        <v>960.86653471231466</v>
      </c>
      <c r="U740" s="260">
        <f t="shared" si="140"/>
        <v>5.7752099999999995</v>
      </c>
      <c r="V740" s="260">
        <f t="shared" si="141"/>
        <v>3.7562000000000002</v>
      </c>
    </row>
    <row r="741" spans="1:22">
      <c r="A741" s="259">
        <v>44858</v>
      </c>
      <c r="B741" s="260">
        <v>424.3</v>
      </c>
      <c r="C741" s="261">
        <v>568.25699999999995</v>
      </c>
      <c r="D741" s="260">
        <v>3797.34</v>
      </c>
      <c r="F741" s="261">
        <v>4.2439999999999998</v>
      </c>
      <c r="G741" s="260">
        <f t="shared" si="133"/>
        <v>424.4</v>
      </c>
      <c r="H741" s="260">
        <f t="shared" si="134"/>
        <v>-9.9999999999965894E-2</v>
      </c>
      <c r="I741" s="260">
        <f t="shared" si="135"/>
        <v>166.70000000000002</v>
      </c>
      <c r="J741" s="262">
        <v>1.667</v>
      </c>
      <c r="K741" s="260">
        <f t="shared" si="136"/>
        <v>2.577</v>
      </c>
      <c r="L741" s="261">
        <v>9.0239999999999991</v>
      </c>
      <c r="M741" s="262">
        <f t="shared" si="137"/>
        <v>6.4469999999999992</v>
      </c>
      <c r="N741" s="260">
        <v>2.3239999999999998</v>
      </c>
      <c r="O741" s="260">
        <v>380.05</v>
      </c>
      <c r="P741" s="260">
        <v>686</v>
      </c>
      <c r="Q741" s="260">
        <v>955.81512453570758</v>
      </c>
      <c r="U741" s="260">
        <f t="shared" si="140"/>
        <v>5.6825699999999992</v>
      </c>
      <c r="V741" s="260">
        <f t="shared" si="141"/>
        <v>3.8005</v>
      </c>
    </row>
    <row r="742" spans="1:22">
      <c r="A742" s="259">
        <v>44859</v>
      </c>
      <c r="B742" s="260">
        <v>435.4</v>
      </c>
      <c r="C742" s="261">
        <v>562.61199999999997</v>
      </c>
      <c r="D742" s="260">
        <v>3859.11</v>
      </c>
      <c r="F742" s="261">
        <v>4.1029999999999998</v>
      </c>
      <c r="G742" s="260">
        <f t="shared" si="133"/>
        <v>410.29999999999995</v>
      </c>
      <c r="H742" s="260">
        <f t="shared" si="134"/>
        <v>25.100000000000023</v>
      </c>
      <c r="I742" s="260">
        <f t="shared" si="135"/>
        <v>159.80000000000001</v>
      </c>
      <c r="J742" s="262">
        <v>1.5980000000000001</v>
      </c>
      <c r="K742" s="260">
        <f t="shared" si="136"/>
        <v>2.5049999999999999</v>
      </c>
      <c r="L742" s="261">
        <v>8.8000000000000007</v>
      </c>
      <c r="M742" s="262">
        <f t="shared" si="137"/>
        <v>6.2950000000000008</v>
      </c>
      <c r="N742" s="260">
        <v>2.1640000000000001</v>
      </c>
      <c r="O742" s="260">
        <v>382.68</v>
      </c>
      <c r="P742" s="260">
        <v>693</v>
      </c>
      <c r="Q742" s="260">
        <v>945.59041366918473</v>
      </c>
      <c r="U742" s="260">
        <f t="shared" si="140"/>
        <v>5.6261199999999993</v>
      </c>
      <c r="V742" s="260">
        <f t="shared" si="141"/>
        <v>3.8268</v>
      </c>
    </row>
    <row r="743" spans="1:22">
      <c r="A743" s="259">
        <v>44860</v>
      </c>
      <c r="B743" s="260">
        <v>434.1</v>
      </c>
      <c r="C743" s="261">
        <v>551.28899999999999</v>
      </c>
      <c r="D743" s="260">
        <v>3830.6</v>
      </c>
      <c r="F743" s="261">
        <v>4.0049999999999999</v>
      </c>
      <c r="G743" s="260">
        <f t="shared" si="133"/>
        <v>400.5</v>
      </c>
      <c r="H743" s="260">
        <f t="shared" si="134"/>
        <v>33.600000000000023</v>
      </c>
      <c r="I743" s="260">
        <f t="shared" si="135"/>
        <v>157.6</v>
      </c>
      <c r="J743" s="262">
        <v>1.5760000000000001</v>
      </c>
      <c r="K743" s="260">
        <f t="shared" si="136"/>
        <v>2.4289999999999998</v>
      </c>
      <c r="L743" s="261">
        <v>8.6560000000000006</v>
      </c>
      <c r="M743" s="262">
        <f t="shared" si="137"/>
        <v>6.2270000000000003</v>
      </c>
      <c r="N743" s="260">
        <v>2.1070000000000002</v>
      </c>
      <c r="O743" s="260">
        <v>376.29</v>
      </c>
      <c r="P743" s="260">
        <v>677</v>
      </c>
      <c r="Q743" s="260">
        <v>912.37119789701194</v>
      </c>
      <c r="U743" s="260">
        <f t="shared" si="140"/>
        <v>5.5128899999999996</v>
      </c>
      <c r="V743" s="260">
        <f t="shared" si="141"/>
        <v>3.7629000000000001</v>
      </c>
    </row>
    <row r="744" spans="1:22">
      <c r="A744" s="259">
        <v>44861</v>
      </c>
      <c r="B744" s="260">
        <v>441.4</v>
      </c>
      <c r="C744" s="261">
        <v>553.98299999999995</v>
      </c>
      <c r="D744" s="260">
        <v>3807.3</v>
      </c>
      <c r="F744" s="261">
        <v>3.9209999999999998</v>
      </c>
      <c r="G744" s="260">
        <f t="shared" si="133"/>
        <v>392.09999999999997</v>
      </c>
      <c r="H744" s="260">
        <f t="shared" si="134"/>
        <v>49.300000000000011</v>
      </c>
      <c r="I744" s="260">
        <f t="shared" si="135"/>
        <v>147.9</v>
      </c>
      <c r="J744" s="262">
        <v>1.4790000000000001</v>
      </c>
      <c r="K744" s="260">
        <f t="shared" si="136"/>
        <v>2.4419999999999997</v>
      </c>
      <c r="L744" s="261">
        <v>8.5809999999999995</v>
      </c>
      <c r="M744" s="262">
        <f t="shared" si="137"/>
        <v>6.1389999999999993</v>
      </c>
      <c r="N744" s="260">
        <v>1.956</v>
      </c>
      <c r="O744" s="260">
        <v>376.79</v>
      </c>
      <c r="P744" s="260">
        <v>661</v>
      </c>
      <c r="Q744" s="260">
        <v>906.89740278710178</v>
      </c>
      <c r="U744" s="260">
        <f t="shared" si="140"/>
        <v>5.5398299999999994</v>
      </c>
      <c r="V744" s="260">
        <f t="shared" si="141"/>
        <v>3.7679</v>
      </c>
    </row>
    <row r="745" spans="1:22">
      <c r="A745" s="259">
        <v>44862</v>
      </c>
      <c r="B745" s="260">
        <v>435.7</v>
      </c>
      <c r="C745" s="261">
        <v>540.09500000000003</v>
      </c>
      <c r="D745" s="260">
        <v>3901.06</v>
      </c>
      <c r="F745" s="261">
        <v>4.016</v>
      </c>
      <c r="G745" s="260">
        <f t="shared" si="133"/>
        <v>401.6</v>
      </c>
      <c r="H745" s="260">
        <f t="shared" si="134"/>
        <v>34.099999999999966</v>
      </c>
      <c r="I745" s="260">
        <f t="shared" si="135"/>
        <v>151.69999999999999</v>
      </c>
      <c r="J745" s="262">
        <v>1.5169999999999999</v>
      </c>
      <c r="K745" s="260">
        <f t="shared" si="136"/>
        <v>2.4990000000000001</v>
      </c>
      <c r="L745" s="261">
        <v>8.5500000000000007</v>
      </c>
      <c r="M745" s="262">
        <f t="shared" si="137"/>
        <v>6.0510000000000002</v>
      </c>
      <c r="N745" s="260">
        <v>2.0950000000000002</v>
      </c>
      <c r="O745" s="260">
        <v>369.46</v>
      </c>
      <c r="P745" s="260">
        <v>653</v>
      </c>
      <c r="Q745" s="260">
        <v>891.35478726318365</v>
      </c>
      <c r="U745" s="260">
        <f t="shared" si="140"/>
        <v>5.4009499999999999</v>
      </c>
      <c r="V745" s="260">
        <f t="shared" si="141"/>
        <v>3.6945999999999999</v>
      </c>
    </row>
    <row r="746" spans="1:22">
      <c r="A746" s="259">
        <v>44865</v>
      </c>
      <c r="B746" s="260">
        <v>436.2</v>
      </c>
      <c r="C746" s="261">
        <v>542.63599999999997</v>
      </c>
      <c r="D746" s="260">
        <v>3871.98</v>
      </c>
      <c r="F746" s="261">
        <v>4.05</v>
      </c>
      <c r="G746" s="260">
        <f t="shared" si="133"/>
        <v>405</v>
      </c>
      <c r="H746" s="260">
        <f t="shared" si="134"/>
        <v>31.199999999999989</v>
      </c>
      <c r="I746" s="260">
        <f t="shared" si="135"/>
        <v>153.9</v>
      </c>
      <c r="J746" s="262">
        <v>1.5389999999999999</v>
      </c>
      <c r="K746" s="260">
        <f t="shared" si="136"/>
        <v>2.5110000000000001</v>
      </c>
      <c r="L746" s="261">
        <v>8.6989999999999998</v>
      </c>
      <c r="M746" s="262">
        <f t="shared" si="137"/>
        <v>6.1879999999999997</v>
      </c>
      <c r="N746" s="260">
        <v>2.1360000000000001</v>
      </c>
      <c r="O746" s="260">
        <v>362.35</v>
      </c>
      <c r="P746" s="260">
        <v>644</v>
      </c>
      <c r="Q746" s="260">
        <v>888.07544374451936</v>
      </c>
      <c r="U746" s="260">
        <f t="shared" si="140"/>
        <v>5.4263599999999999</v>
      </c>
      <c r="V746" s="260">
        <f t="shared" si="141"/>
        <v>3.6235000000000004</v>
      </c>
    </row>
    <row r="747" spans="1:22">
      <c r="A747" s="259">
        <v>44866</v>
      </c>
      <c r="B747" s="260">
        <v>432.5</v>
      </c>
      <c r="C747" s="261">
        <v>534.78800000000001</v>
      </c>
      <c r="D747" s="260">
        <v>3856.1</v>
      </c>
      <c r="F747" s="261">
        <v>4.0439999999999996</v>
      </c>
      <c r="G747" s="260">
        <f t="shared" si="133"/>
        <v>404.4</v>
      </c>
      <c r="H747" s="260">
        <f t="shared" si="134"/>
        <v>28.100000000000023</v>
      </c>
      <c r="I747" s="260">
        <f t="shared" si="135"/>
        <v>153.4</v>
      </c>
      <c r="J747" s="262">
        <v>1.534</v>
      </c>
      <c r="K747" s="260">
        <f t="shared" si="136"/>
        <v>2.5099999999999998</v>
      </c>
      <c r="L747" s="261">
        <v>8.6229999999999993</v>
      </c>
      <c r="M747" s="262">
        <f t="shared" si="137"/>
        <v>6.1129999999999995</v>
      </c>
      <c r="N747" s="260">
        <v>2.1259999999999999</v>
      </c>
      <c r="O747" s="260">
        <v>358.38</v>
      </c>
      <c r="P747" s="260">
        <v>640</v>
      </c>
      <c r="Q747" s="260">
        <v>873.1839819180318</v>
      </c>
      <c r="U747" s="260">
        <f t="shared" si="140"/>
        <v>5.34788</v>
      </c>
      <c r="V747" s="260">
        <f t="shared" si="141"/>
        <v>3.5838000000000001</v>
      </c>
    </row>
    <row r="748" spans="1:22">
      <c r="A748" s="259">
        <v>44867</v>
      </c>
      <c r="B748" s="260">
        <v>430.5</v>
      </c>
      <c r="C748" s="261">
        <v>533.48699999999997</v>
      </c>
      <c r="D748" s="260">
        <v>3759.69</v>
      </c>
      <c r="F748" s="261">
        <v>4.1040000000000001</v>
      </c>
      <c r="G748" s="260">
        <f t="shared" si="133"/>
        <v>410.40000000000003</v>
      </c>
      <c r="H748" s="260">
        <f t="shared" si="134"/>
        <v>20.099999999999966</v>
      </c>
      <c r="I748" s="260">
        <f t="shared" si="135"/>
        <v>160.5</v>
      </c>
      <c r="J748" s="262">
        <v>1.605</v>
      </c>
      <c r="K748" s="260">
        <f t="shared" si="136"/>
        <v>2.4990000000000001</v>
      </c>
      <c r="L748" s="261">
        <v>8.6489999999999991</v>
      </c>
      <c r="M748" s="262">
        <f t="shared" si="137"/>
        <v>6.1499999999999986</v>
      </c>
      <c r="N748" s="260">
        <v>2.13</v>
      </c>
      <c r="O748" s="260">
        <v>359.03</v>
      </c>
      <c r="P748" s="260">
        <v>631</v>
      </c>
      <c r="Q748" s="260">
        <v>860.95007713208315</v>
      </c>
      <c r="U748" s="260">
        <f t="shared" si="140"/>
        <v>5.3348699999999996</v>
      </c>
      <c r="V748" s="260">
        <f t="shared" si="141"/>
        <v>3.5902999999999996</v>
      </c>
    </row>
    <row r="749" spans="1:22">
      <c r="A749" s="259">
        <v>44868</v>
      </c>
      <c r="B749" s="260">
        <v>433.8</v>
      </c>
      <c r="C749" s="261">
        <v>536.66899999999998</v>
      </c>
      <c r="D749" s="260">
        <v>3719.89</v>
      </c>
      <c r="F749" s="261">
        <v>4.149</v>
      </c>
      <c r="G749" s="260">
        <f t="shared" si="133"/>
        <v>414.9</v>
      </c>
      <c r="H749" s="260">
        <f t="shared" si="134"/>
        <v>18.900000000000034</v>
      </c>
      <c r="I749" s="260">
        <f t="shared" si="135"/>
        <v>174.70000000000002</v>
      </c>
      <c r="J749" s="262">
        <v>1.7470000000000001</v>
      </c>
      <c r="K749" s="260">
        <f t="shared" si="136"/>
        <v>2.4020000000000001</v>
      </c>
      <c r="L749" s="261">
        <v>8.7629999999999999</v>
      </c>
      <c r="M749" s="262">
        <f t="shared" si="137"/>
        <v>6.3609999999999998</v>
      </c>
      <c r="N749" s="260">
        <v>2.2389999999999999</v>
      </c>
      <c r="O749" s="260">
        <v>356.42</v>
      </c>
      <c r="P749" s="260">
        <v>640</v>
      </c>
      <c r="Q749" s="260">
        <v>861.01428817642989</v>
      </c>
      <c r="U749" s="260">
        <f t="shared" si="140"/>
        <v>5.3666900000000002</v>
      </c>
      <c r="V749" s="260">
        <f t="shared" si="141"/>
        <v>3.5642</v>
      </c>
    </row>
    <row r="750" spans="1:22">
      <c r="A750" s="259">
        <v>44869</v>
      </c>
      <c r="B750" s="260">
        <v>430.2</v>
      </c>
      <c r="C750" s="261">
        <v>524.76900000000001</v>
      </c>
      <c r="D750" s="260">
        <v>3770.55</v>
      </c>
      <c r="E750" s="260">
        <v>922.84799999999996</v>
      </c>
      <c r="F750" s="261">
        <v>4.16</v>
      </c>
      <c r="G750" s="260">
        <f t="shared" si="133"/>
        <v>416</v>
      </c>
      <c r="H750" s="260">
        <f>B750-G750</f>
        <v>14.199999999999989</v>
      </c>
      <c r="I750" s="260">
        <f>J750*100</f>
        <v>168.3</v>
      </c>
      <c r="J750" s="262">
        <v>1.6830000000000001</v>
      </c>
      <c r="K750" s="260">
        <f>F750-J750</f>
        <v>2.4770000000000003</v>
      </c>
      <c r="L750" s="261">
        <v>8.6890000000000001</v>
      </c>
      <c r="M750" s="262">
        <f>L750-K750</f>
        <v>6.2119999999999997</v>
      </c>
      <c r="N750" s="260">
        <v>2.2890000000000001</v>
      </c>
      <c r="O750" s="260">
        <v>346.11</v>
      </c>
      <c r="P750" s="260">
        <v>602</v>
      </c>
      <c r="Q750" s="260">
        <v>822.30360720583053</v>
      </c>
      <c r="U750" s="260">
        <f t="shared" si="140"/>
        <v>5.2476900000000004</v>
      </c>
      <c r="V750" s="260">
        <f t="shared" si="141"/>
        <v>3.4611000000000001</v>
      </c>
    </row>
    <row r="751" spans="1:22">
      <c r="A751" s="259">
        <v>44872</v>
      </c>
      <c r="B751" s="260">
        <v>422.7</v>
      </c>
      <c r="C751" s="261">
        <v>507.84500000000003</v>
      </c>
      <c r="D751" s="260">
        <v>3806.8</v>
      </c>
      <c r="E751" s="260">
        <v>894.27599999999995</v>
      </c>
      <c r="F751" s="261">
        <v>4.2160000000000002</v>
      </c>
      <c r="G751" s="260">
        <f t="shared" si="133"/>
        <v>421.6</v>
      </c>
      <c r="H751" s="260">
        <f>B751-G751</f>
        <v>1.0999999999999659</v>
      </c>
      <c r="I751" s="260">
        <f t="shared" ref="I751:I754" si="142">J751*100</f>
        <v>168.2</v>
      </c>
      <c r="J751" s="262">
        <v>1.6819999999999999</v>
      </c>
      <c r="K751" s="260">
        <f t="shared" ref="K751:K754" si="143">F751-J751</f>
        <v>2.5340000000000003</v>
      </c>
      <c r="L751" s="261">
        <v>8.5809999999999995</v>
      </c>
      <c r="M751" s="262">
        <f t="shared" ref="M751:M754" si="144">L751-K751</f>
        <v>6.0469999999999988</v>
      </c>
      <c r="N751" s="260">
        <v>2.3380000000000001</v>
      </c>
      <c r="O751" s="260">
        <v>337.82</v>
      </c>
      <c r="P751" s="260">
        <v>560</v>
      </c>
      <c r="Q751" s="260">
        <v>777.6398229190828</v>
      </c>
      <c r="U751" s="260">
        <f t="shared" si="140"/>
        <v>5.0784500000000001</v>
      </c>
      <c r="V751" s="260">
        <f t="shared" si="141"/>
        <v>3.3782000000000001</v>
      </c>
    </row>
    <row r="752" spans="1:22">
      <c r="A752" s="259">
        <v>44873</v>
      </c>
      <c r="B752" s="260">
        <v>425.3</v>
      </c>
      <c r="C752" s="261">
        <v>508.61399999999998</v>
      </c>
      <c r="D752" s="260">
        <v>3828.11</v>
      </c>
      <c r="E752" s="260">
        <v>892.20600000000002</v>
      </c>
      <c r="F752" s="261">
        <v>4.1269999999999998</v>
      </c>
      <c r="G752" s="260">
        <f t="shared" si="133"/>
        <v>412.7</v>
      </c>
      <c r="H752" s="260">
        <f t="shared" ref="H752:H815" si="145">B752-G752</f>
        <v>12.600000000000023</v>
      </c>
      <c r="I752" s="260">
        <f t="shared" si="142"/>
        <v>163</v>
      </c>
      <c r="J752" s="262">
        <v>1.63</v>
      </c>
      <c r="K752" s="260">
        <f t="shared" si="143"/>
        <v>2.4969999999999999</v>
      </c>
      <c r="L752" s="261">
        <v>8.5359999999999996</v>
      </c>
      <c r="M752" s="262">
        <f t="shared" si="144"/>
        <v>6.0389999999999997</v>
      </c>
      <c r="N752" s="260">
        <v>2.274</v>
      </c>
      <c r="O752" s="260">
        <v>336.4</v>
      </c>
      <c r="P752" s="260">
        <v>564</v>
      </c>
      <c r="Q752" s="260">
        <v>770.55764251975563</v>
      </c>
      <c r="U752" s="260">
        <f t="shared" si="140"/>
        <v>5.0861399999999994</v>
      </c>
      <c r="V752" s="260">
        <f t="shared" si="141"/>
        <v>3.3639999999999999</v>
      </c>
    </row>
    <row r="753" spans="1:22">
      <c r="A753" s="259">
        <v>44874</v>
      </c>
      <c r="B753" s="260">
        <v>427.9</v>
      </c>
      <c r="C753" s="261">
        <v>515.625</v>
      </c>
      <c r="D753" s="260">
        <v>3748.57</v>
      </c>
      <c r="E753" s="260">
        <v>900.96600000000001</v>
      </c>
      <c r="F753" s="261">
        <v>4.0949999999999998</v>
      </c>
      <c r="G753" s="260">
        <f t="shared" si="133"/>
        <v>409.5</v>
      </c>
      <c r="H753" s="260">
        <f t="shared" si="145"/>
        <v>18.399999999999977</v>
      </c>
      <c r="I753" s="260">
        <f t="shared" si="142"/>
        <v>165.6</v>
      </c>
      <c r="J753" s="262">
        <v>1.6559999999999999</v>
      </c>
      <c r="K753" s="260">
        <f t="shared" si="143"/>
        <v>2.4390000000000001</v>
      </c>
      <c r="L753" s="261">
        <v>8.5619999999999994</v>
      </c>
      <c r="M753" s="262">
        <f t="shared" si="144"/>
        <v>6.1229999999999993</v>
      </c>
      <c r="N753" s="260">
        <v>2.1619999999999999</v>
      </c>
      <c r="O753" s="260">
        <v>338.36</v>
      </c>
      <c r="P753" s="260">
        <v>556</v>
      </c>
      <c r="Q753" s="260">
        <v>755.95331932186434</v>
      </c>
      <c r="U753" s="260">
        <f t="shared" si="140"/>
        <v>5.15625</v>
      </c>
      <c r="V753" s="260">
        <f t="shared" si="141"/>
        <v>3.3835999999999999</v>
      </c>
    </row>
    <row r="754" spans="1:22">
      <c r="A754" s="259">
        <v>44875</v>
      </c>
      <c r="B754" s="260">
        <v>437.2</v>
      </c>
      <c r="C754" s="261">
        <v>511.25799999999998</v>
      </c>
      <c r="D754" s="260">
        <v>3956.37</v>
      </c>
      <c r="E754" s="260">
        <v>892.94899999999996</v>
      </c>
      <c r="F754" s="261">
        <v>3.8140000000000001</v>
      </c>
      <c r="G754" s="260">
        <f t="shared" si="133"/>
        <v>381.4</v>
      </c>
      <c r="H754" s="260">
        <f t="shared" si="145"/>
        <v>55.800000000000011</v>
      </c>
      <c r="I754" s="260">
        <f t="shared" si="142"/>
        <v>141.19999999999999</v>
      </c>
      <c r="J754" s="262">
        <v>1.4119999999999999</v>
      </c>
      <c r="K754" s="260">
        <f t="shared" si="143"/>
        <v>2.4020000000000001</v>
      </c>
      <c r="L754" s="261">
        <v>8.2449999999999992</v>
      </c>
      <c r="M754" s="262">
        <f t="shared" si="144"/>
        <v>5.8429999999999991</v>
      </c>
      <c r="N754" s="260">
        <v>2</v>
      </c>
      <c r="O754" s="260">
        <v>343.65</v>
      </c>
      <c r="P754" s="260">
        <v>534</v>
      </c>
      <c r="Q754" s="260">
        <v>740.62397803019678</v>
      </c>
      <c r="U754" s="260">
        <f t="shared" si="140"/>
        <v>5.1125799999999995</v>
      </c>
      <c r="V754" s="260">
        <f t="shared" si="141"/>
        <v>3.4364999999999997</v>
      </c>
    </row>
    <row r="755" spans="1:22" hidden="1">
      <c r="A755" s="259">
        <v>44876</v>
      </c>
      <c r="B755" s="260">
        <v>0</v>
      </c>
      <c r="C755" s="260">
        <v>0</v>
      </c>
      <c r="D755" s="260">
        <v>3992.93</v>
      </c>
      <c r="E755" s="260" t="e">
        <v>#N/A</v>
      </c>
      <c r="F755" s="260">
        <v>3.8140000000000001</v>
      </c>
      <c r="G755" s="260">
        <f t="shared" si="133"/>
        <v>381.4</v>
      </c>
      <c r="H755" s="260">
        <f t="shared" si="145"/>
        <v>-381.4</v>
      </c>
      <c r="J755" s="260"/>
      <c r="L755" s="260"/>
      <c r="M755" s="260"/>
      <c r="Q755" s="260">
        <v>723.60254372056932</v>
      </c>
    </row>
    <row r="756" spans="1:22">
      <c r="A756" s="259">
        <v>44879</v>
      </c>
      <c r="B756" s="260">
        <v>406.3</v>
      </c>
      <c r="C756" s="261">
        <v>485.74599999999998</v>
      </c>
      <c r="D756" s="260">
        <v>3957.25</v>
      </c>
      <c r="E756" s="260">
        <v>855.12800000000004</v>
      </c>
      <c r="F756" s="261">
        <v>3.8559999999999999</v>
      </c>
      <c r="G756" s="260">
        <f t="shared" si="133"/>
        <v>385.59999999999997</v>
      </c>
      <c r="H756" s="260">
        <f t="shared" si="145"/>
        <v>20.700000000000045</v>
      </c>
      <c r="I756" s="260">
        <f t="shared" ref="I756:I763" si="146">J756*100</f>
        <v>149.4</v>
      </c>
      <c r="J756" s="262">
        <v>1.494</v>
      </c>
      <c r="K756" s="260">
        <f t="shared" ref="K756:K763" si="147">F756-J756</f>
        <v>2.3620000000000001</v>
      </c>
      <c r="L756" s="261">
        <v>8.0839999999999996</v>
      </c>
      <c r="M756" s="262">
        <f t="shared" ref="M756:M763" si="148">L756-K756</f>
        <v>5.7219999999999995</v>
      </c>
      <c r="N756" s="260">
        <v>2.1389999999999998</v>
      </c>
      <c r="O756" s="260">
        <v>315.41000000000003</v>
      </c>
      <c r="P756" s="260">
        <v>504</v>
      </c>
      <c r="Q756" s="260">
        <v>689.14916894652652</v>
      </c>
      <c r="U756" s="260">
        <f t="shared" ref="U756:U763" si="149">C756/100</f>
        <v>4.8574599999999997</v>
      </c>
      <c r="V756" s="260">
        <f t="shared" ref="V756:V763" si="150">O756/100</f>
        <v>3.1541000000000001</v>
      </c>
    </row>
    <row r="757" spans="1:22">
      <c r="A757" s="259">
        <v>44880</v>
      </c>
      <c r="B757" s="260">
        <v>405.2</v>
      </c>
      <c r="C757" s="261">
        <v>483.23399999999998</v>
      </c>
      <c r="D757" s="260">
        <v>3991.73</v>
      </c>
      <c r="E757" s="260">
        <v>848.75699999999995</v>
      </c>
      <c r="F757" s="261">
        <v>3.7719999999999998</v>
      </c>
      <c r="G757" s="260">
        <f t="shared" si="133"/>
        <v>377.2</v>
      </c>
      <c r="H757" s="260">
        <f t="shared" si="145"/>
        <v>28</v>
      </c>
      <c r="I757" s="260">
        <f t="shared" si="146"/>
        <v>143.5</v>
      </c>
      <c r="J757" s="262">
        <v>1.4350000000000001</v>
      </c>
      <c r="K757" s="260">
        <f t="shared" si="147"/>
        <v>2.3369999999999997</v>
      </c>
      <c r="L757" s="261">
        <v>7.9550000000000001</v>
      </c>
      <c r="M757" s="262">
        <f t="shared" si="148"/>
        <v>5.6180000000000003</v>
      </c>
      <c r="N757" s="260">
        <v>2.101</v>
      </c>
      <c r="O757" s="260">
        <v>312.79000000000002</v>
      </c>
      <c r="P757" s="260">
        <v>510</v>
      </c>
      <c r="Q757" s="260">
        <v>692.36570100649249</v>
      </c>
      <c r="U757" s="260">
        <f t="shared" si="149"/>
        <v>4.8323399999999994</v>
      </c>
      <c r="V757" s="260">
        <f t="shared" si="150"/>
        <v>3.1279000000000003</v>
      </c>
    </row>
    <row r="758" spans="1:22">
      <c r="A758" s="259">
        <v>44881</v>
      </c>
      <c r="B758" s="260">
        <v>403.5</v>
      </c>
      <c r="C758" s="261">
        <v>485.09</v>
      </c>
      <c r="D758" s="260">
        <v>3958.79</v>
      </c>
      <c r="E758" s="260">
        <v>850.79300000000001</v>
      </c>
      <c r="F758" s="261">
        <v>3.6920000000000002</v>
      </c>
      <c r="G758" s="260">
        <f t="shared" si="133"/>
        <v>369.20000000000005</v>
      </c>
      <c r="H758" s="260">
        <f t="shared" si="145"/>
        <v>34.299999999999955</v>
      </c>
      <c r="I758" s="260">
        <f t="shared" si="146"/>
        <v>138.1</v>
      </c>
      <c r="J758" s="262">
        <v>1.381</v>
      </c>
      <c r="K758" s="260">
        <f t="shared" si="147"/>
        <v>2.3109999999999999</v>
      </c>
      <c r="L758" s="261">
        <v>7.8890000000000002</v>
      </c>
      <c r="M758" s="262">
        <f t="shared" si="148"/>
        <v>5.5780000000000003</v>
      </c>
      <c r="N758" s="260">
        <v>1.992</v>
      </c>
      <c r="O758" s="260">
        <v>316.37</v>
      </c>
      <c r="P758" s="260">
        <v>512</v>
      </c>
      <c r="Q758" s="260">
        <v>700.83981343585731</v>
      </c>
      <c r="U758" s="260">
        <f t="shared" si="149"/>
        <v>4.8508999999999993</v>
      </c>
      <c r="V758" s="260">
        <f t="shared" si="150"/>
        <v>3.1637</v>
      </c>
    </row>
    <row r="759" spans="1:22">
      <c r="A759" s="259">
        <v>44882</v>
      </c>
      <c r="B759" s="260">
        <v>399.9</v>
      </c>
      <c r="C759" s="261">
        <v>489.89299999999997</v>
      </c>
      <c r="D759" s="260">
        <v>3946.56</v>
      </c>
      <c r="E759" s="260">
        <v>864.05499999999995</v>
      </c>
      <c r="F759" s="261">
        <v>3.7679999999999998</v>
      </c>
      <c r="G759" s="260">
        <f t="shared" si="133"/>
        <v>376.79999999999995</v>
      </c>
      <c r="H759" s="260">
        <f t="shared" si="145"/>
        <v>23.100000000000023</v>
      </c>
      <c r="I759" s="260">
        <f t="shared" si="146"/>
        <v>148.6</v>
      </c>
      <c r="J759" s="262">
        <v>1.486</v>
      </c>
      <c r="K759" s="260">
        <f t="shared" si="147"/>
        <v>2.282</v>
      </c>
      <c r="L759" s="261">
        <v>7.9969999999999999</v>
      </c>
      <c r="M759" s="262">
        <f t="shared" si="148"/>
        <v>5.7149999999999999</v>
      </c>
      <c r="N759" s="260">
        <v>2.0099999999999998</v>
      </c>
      <c r="O759" s="260">
        <v>314.64</v>
      </c>
      <c r="P759" s="260">
        <v>538</v>
      </c>
      <c r="Q759" s="260">
        <v>718.2574152978209</v>
      </c>
      <c r="U759" s="260">
        <f t="shared" si="149"/>
        <v>4.89893</v>
      </c>
      <c r="V759" s="260">
        <f t="shared" si="150"/>
        <v>3.1463999999999999</v>
      </c>
    </row>
    <row r="760" spans="1:22">
      <c r="A760" s="259">
        <v>44883</v>
      </c>
      <c r="B760" s="260">
        <v>395.5</v>
      </c>
      <c r="C760" s="261">
        <v>487.29500000000002</v>
      </c>
      <c r="D760" s="260">
        <v>3965.34</v>
      </c>
      <c r="E760" s="260">
        <v>861.92399999999998</v>
      </c>
      <c r="F760" s="261">
        <v>3.83</v>
      </c>
      <c r="G760" s="260">
        <f t="shared" si="133"/>
        <v>383</v>
      </c>
      <c r="H760" s="260">
        <f t="shared" si="145"/>
        <v>12.5</v>
      </c>
      <c r="I760" s="260">
        <f t="shared" si="146"/>
        <v>157.29999999999998</v>
      </c>
      <c r="J760" s="262">
        <v>1.573</v>
      </c>
      <c r="K760" s="260">
        <f t="shared" si="147"/>
        <v>2.2570000000000001</v>
      </c>
      <c r="L760" s="261">
        <v>8.0289999999999999</v>
      </c>
      <c r="M760" s="262">
        <f t="shared" si="148"/>
        <v>5.7720000000000002</v>
      </c>
      <c r="N760" s="260">
        <v>2.0059999999999998</v>
      </c>
      <c r="O760" s="260">
        <v>318.94</v>
      </c>
      <c r="P760" s="260">
        <v>537</v>
      </c>
      <c r="Q760" s="260">
        <v>717.85852295959944</v>
      </c>
      <c r="U760" s="260">
        <f t="shared" si="149"/>
        <v>4.8729500000000003</v>
      </c>
      <c r="V760" s="260">
        <f t="shared" si="150"/>
        <v>3.1894</v>
      </c>
    </row>
    <row r="761" spans="1:22">
      <c r="A761" s="259">
        <v>44886</v>
      </c>
      <c r="B761" s="260">
        <v>395.5</v>
      </c>
      <c r="C761" s="261">
        <v>489.64600000000002</v>
      </c>
      <c r="D761" s="260">
        <v>3949.94</v>
      </c>
      <c r="E761" s="260">
        <v>868.572</v>
      </c>
      <c r="F761" s="261">
        <v>3.83</v>
      </c>
      <c r="G761" s="260">
        <f t="shared" si="133"/>
        <v>383</v>
      </c>
      <c r="H761" s="260">
        <f t="shared" si="145"/>
        <v>12.5</v>
      </c>
      <c r="I761" s="260">
        <f t="shared" si="146"/>
        <v>150.1</v>
      </c>
      <c r="J761" s="262">
        <v>1.5009999999999999</v>
      </c>
      <c r="K761" s="260">
        <f t="shared" si="147"/>
        <v>2.3290000000000002</v>
      </c>
      <c r="L761" s="261">
        <v>8.0289999999999999</v>
      </c>
      <c r="M761" s="262">
        <f t="shared" si="148"/>
        <v>5.6999999999999993</v>
      </c>
      <c r="N761" s="260">
        <v>1.9850000000000001</v>
      </c>
      <c r="O761" s="260">
        <v>320.14999999999998</v>
      </c>
      <c r="P761" s="260">
        <v>551</v>
      </c>
      <c r="Q761" s="260">
        <v>736.50574801986238</v>
      </c>
      <c r="U761" s="260">
        <f t="shared" si="149"/>
        <v>4.8964600000000003</v>
      </c>
      <c r="V761" s="260">
        <f t="shared" si="150"/>
        <v>3.2014999999999998</v>
      </c>
    </row>
    <row r="762" spans="1:22">
      <c r="A762" s="259">
        <v>44887</v>
      </c>
      <c r="B762" s="260">
        <v>397.7</v>
      </c>
      <c r="C762" s="261">
        <v>487.13200000000001</v>
      </c>
      <c r="D762" s="260">
        <v>4003.58</v>
      </c>
      <c r="E762" s="260">
        <v>860.77099999999996</v>
      </c>
      <c r="F762" s="261">
        <v>3.7570000000000001</v>
      </c>
      <c r="G762" s="260">
        <f t="shared" si="133"/>
        <v>375.7</v>
      </c>
      <c r="H762" s="260">
        <f t="shared" si="145"/>
        <v>22</v>
      </c>
      <c r="I762" s="260">
        <f t="shared" si="146"/>
        <v>143.79999999999998</v>
      </c>
      <c r="J762" s="262">
        <v>1.4379999999999999</v>
      </c>
      <c r="K762" s="260">
        <f t="shared" si="147"/>
        <v>2.319</v>
      </c>
      <c r="L762" s="261">
        <v>7.9429999999999996</v>
      </c>
      <c r="M762" s="262">
        <f t="shared" si="148"/>
        <v>5.6239999999999997</v>
      </c>
      <c r="N762" s="260">
        <v>1.972</v>
      </c>
      <c r="O762" s="260">
        <v>318.77999999999997</v>
      </c>
      <c r="P762" s="260">
        <v>550</v>
      </c>
      <c r="Q762" s="260">
        <v>724.56272080900294</v>
      </c>
      <c r="U762" s="260">
        <f t="shared" si="149"/>
        <v>4.8713199999999999</v>
      </c>
      <c r="V762" s="260">
        <f t="shared" si="150"/>
        <v>3.1877999999999997</v>
      </c>
    </row>
    <row r="763" spans="1:22">
      <c r="A763" s="259">
        <v>44888</v>
      </c>
      <c r="B763" s="260">
        <v>398.4</v>
      </c>
      <c r="C763" s="261">
        <v>486.08</v>
      </c>
      <c r="D763" s="260">
        <v>4027.26</v>
      </c>
      <c r="E763" s="260">
        <v>854.83</v>
      </c>
      <c r="F763" s="261">
        <v>3.6949999999999998</v>
      </c>
      <c r="G763" s="260">
        <f t="shared" si="133"/>
        <v>369.5</v>
      </c>
      <c r="H763" s="260">
        <f t="shared" si="145"/>
        <v>28.899999999999977</v>
      </c>
      <c r="I763" s="260">
        <f t="shared" si="146"/>
        <v>136.80000000000001</v>
      </c>
      <c r="J763" s="262">
        <v>1.3680000000000001</v>
      </c>
      <c r="K763" s="260">
        <f t="shared" si="147"/>
        <v>2.327</v>
      </c>
      <c r="L763" s="261">
        <v>7.8609999999999998</v>
      </c>
      <c r="M763" s="262">
        <f t="shared" si="148"/>
        <v>5.5339999999999998</v>
      </c>
      <c r="N763" s="260">
        <v>1.923</v>
      </c>
      <c r="O763" s="260">
        <v>318.25</v>
      </c>
      <c r="P763" s="260">
        <v>547</v>
      </c>
      <c r="Q763" s="260">
        <v>707.59158842320869</v>
      </c>
      <c r="U763" s="260">
        <f t="shared" si="149"/>
        <v>4.8608000000000002</v>
      </c>
      <c r="V763" s="260">
        <f t="shared" si="150"/>
        <v>3.1825000000000001</v>
      </c>
    </row>
    <row r="764" spans="1:22" hidden="1">
      <c r="A764" s="259">
        <v>44889</v>
      </c>
      <c r="B764" s="260">
        <v>0</v>
      </c>
      <c r="C764" s="260">
        <v>0</v>
      </c>
      <c r="D764" s="260">
        <v>0</v>
      </c>
      <c r="E764" s="260" t="e">
        <v>#N/A</v>
      </c>
      <c r="F764" s="260">
        <v>3.6949999999999998</v>
      </c>
      <c r="G764" s="260">
        <f t="shared" si="133"/>
        <v>369.5</v>
      </c>
      <c r="H764" s="260">
        <f t="shared" si="145"/>
        <v>-369.5</v>
      </c>
      <c r="J764" s="260"/>
      <c r="L764" s="260"/>
      <c r="M764" s="260"/>
      <c r="Q764" s="260">
        <v>710.170153263923</v>
      </c>
    </row>
    <row r="765" spans="1:22">
      <c r="A765" s="259">
        <v>44890</v>
      </c>
      <c r="B765" s="260">
        <v>389.5</v>
      </c>
      <c r="C765" s="261">
        <v>479.50299999999999</v>
      </c>
      <c r="D765" s="260">
        <v>4026.12</v>
      </c>
      <c r="E765" s="260">
        <v>848.54100000000005</v>
      </c>
      <c r="F765" s="261">
        <v>3.6819999999999999</v>
      </c>
      <c r="G765" s="260">
        <f t="shared" si="133"/>
        <v>368.2</v>
      </c>
      <c r="H765" s="260">
        <f t="shared" si="145"/>
        <v>21.300000000000011</v>
      </c>
      <c r="I765" s="260">
        <f t="shared" ref="I765:I785" si="151">J765*100</f>
        <v>135.69999999999999</v>
      </c>
      <c r="J765" s="262">
        <v>1.357</v>
      </c>
      <c r="K765" s="260">
        <f t="shared" ref="K765:K785" si="152">F765-J765</f>
        <v>2.3250000000000002</v>
      </c>
      <c r="L765" s="261">
        <v>7.7880000000000003</v>
      </c>
      <c r="M765" s="262">
        <f t="shared" ref="M765:M785" si="153">L765-K765</f>
        <v>5.4630000000000001</v>
      </c>
      <c r="N765" s="260">
        <v>1.968</v>
      </c>
      <c r="O765" s="260">
        <v>303.16000000000003</v>
      </c>
      <c r="P765" s="260">
        <v>540</v>
      </c>
      <c r="Q765" s="260">
        <v>698.80017492189643</v>
      </c>
      <c r="U765" s="260">
        <f t="shared" ref="U765:U785" si="154">C765/100</f>
        <v>4.7950299999999997</v>
      </c>
      <c r="V765" s="260">
        <f t="shared" ref="V765:V785" si="155">O765/100</f>
        <v>3.0316000000000001</v>
      </c>
    </row>
    <row r="766" spans="1:22">
      <c r="A766" s="259">
        <v>44893</v>
      </c>
      <c r="B766" s="260">
        <v>383.6</v>
      </c>
      <c r="C766" s="261">
        <v>475.83499999999998</v>
      </c>
      <c r="D766" s="260">
        <v>3963.94</v>
      </c>
      <c r="E766" s="260">
        <v>847.14800000000002</v>
      </c>
      <c r="F766" s="261">
        <v>3.6829999999999998</v>
      </c>
      <c r="G766" s="260">
        <f t="shared" si="133"/>
        <v>368.29999999999995</v>
      </c>
      <c r="H766" s="260">
        <f t="shared" si="145"/>
        <v>15.300000000000068</v>
      </c>
      <c r="I766" s="260">
        <f t="shared" si="151"/>
        <v>141.79999999999998</v>
      </c>
      <c r="J766" s="262">
        <v>1.4179999999999999</v>
      </c>
      <c r="K766" s="260">
        <f t="shared" si="152"/>
        <v>2.2649999999999997</v>
      </c>
      <c r="L766" s="261">
        <v>7.7549999999999999</v>
      </c>
      <c r="M766" s="262">
        <f t="shared" si="153"/>
        <v>5.49</v>
      </c>
      <c r="N766" s="260">
        <v>1.9790000000000001</v>
      </c>
      <c r="O766" s="260">
        <v>300.77</v>
      </c>
      <c r="P766" s="260">
        <v>545</v>
      </c>
      <c r="Q766" s="260">
        <v>703.58337219701309</v>
      </c>
      <c r="U766" s="260">
        <f t="shared" si="154"/>
        <v>4.7583500000000001</v>
      </c>
      <c r="V766" s="260">
        <f t="shared" si="155"/>
        <v>3.0076999999999998</v>
      </c>
    </row>
    <row r="767" spans="1:22">
      <c r="A767" s="259">
        <v>44894</v>
      </c>
      <c r="B767" s="260">
        <v>375.4</v>
      </c>
      <c r="C767" s="261">
        <v>466.64299999999997</v>
      </c>
      <c r="D767" s="260">
        <v>3957.63</v>
      </c>
      <c r="E767" s="260">
        <v>834.51599999999996</v>
      </c>
      <c r="F767" s="261">
        <v>3.746</v>
      </c>
      <c r="G767" s="260">
        <f t="shared" si="133"/>
        <v>374.6</v>
      </c>
      <c r="H767" s="260">
        <f t="shared" si="145"/>
        <v>0.79999999999995453</v>
      </c>
      <c r="I767" s="260">
        <f t="shared" si="151"/>
        <v>148.4</v>
      </c>
      <c r="J767" s="262">
        <v>1.484</v>
      </c>
      <c r="K767" s="260">
        <f t="shared" si="152"/>
        <v>2.262</v>
      </c>
      <c r="L767" s="261">
        <v>7.726</v>
      </c>
      <c r="M767" s="262">
        <f t="shared" si="153"/>
        <v>5.4640000000000004</v>
      </c>
      <c r="N767" s="260">
        <v>1.9139999999999999</v>
      </c>
      <c r="O767" s="260">
        <v>304.57</v>
      </c>
      <c r="P767" s="260">
        <v>539</v>
      </c>
      <c r="Q767" s="260">
        <v>696.57994388897669</v>
      </c>
      <c r="U767" s="260">
        <f t="shared" si="154"/>
        <v>4.6664300000000001</v>
      </c>
      <c r="V767" s="260">
        <f t="shared" si="155"/>
        <v>3.0457000000000001</v>
      </c>
    </row>
    <row r="768" spans="1:22">
      <c r="A768" s="259">
        <v>44895</v>
      </c>
      <c r="B768" s="260">
        <v>374.9</v>
      </c>
      <c r="C768" s="261">
        <v>468.30900000000003</v>
      </c>
      <c r="D768" s="260">
        <v>4080.11</v>
      </c>
      <c r="E768" s="260">
        <v>834.18600000000004</v>
      </c>
      <c r="F768" s="261">
        <v>3.6070000000000002</v>
      </c>
      <c r="G768" s="260">
        <f t="shared" si="133"/>
        <v>360.70000000000005</v>
      </c>
      <c r="H768" s="260">
        <f t="shared" si="145"/>
        <v>14.199999999999932</v>
      </c>
      <c r="I768" s="260">
        <f t="shared" si="151"/>
        <v>124.30000000000001</v>
      </c>
      <c r="J768" s="262">
        <v>1.2430000000000001</v>
      </c>
      <c r="K768" s="260">
        <f t="shared" si="152"/>
        <v>2.3639999999999999</v>
      </c>
      <c r="L768" s="261">
        <v>7.6449999999999996</v>
      </c>
      <c r="M768" s="262">
        <f t="shared" si="153"/>
        <v>5.2809999999999997</v>
      </c>
      <c r="N768" s="260">
        <v>1.923</v>
      </c>
      <c r="O768" s="260">
        <v>298.85000000000002</v>
      </c>
      <c r="P768" s="260">
        <v>542</v>
      </c>
      <c r="Q768" s="260">
        <v>698.85758405978663</v>
      </c>
      <c r="U768" s="260">
        <f t="shared" si="154"/>
        <v>4.68309</v>
      </c>
      <c r="V768" s="260">
        <f t="shared" si="155"/>
        <v>2.9885000000000002</v>
      </c>
    </row>
    <row r="769" spans="1:22">
      <c r="A769" s="259">
        <v>44896</v>
      </c>
      <c r="B769" s="260">
        <v>369.6</v>
      </c>
      <c r="C769" s="261">
        <v>464.06</v>
      </c>
      <c r="D769" s="260">
        <v>4076.57</v>
      </c>
      <c r="E769" s="260">
        <v>829.08699999999999</v>
      </c>
      <c r="F769" s="261">
        <v>3.508</v>
      </c>
      <c r="G769" s="260">
        <f t="shared" si="133"/>
        <v>350.8</v>
      </c>
      <c r="H769" s="260">
        <f t="shared" si="145"/>
        <v>18.800000000000011</v>
      </c>
      <c r="I769" s="260">
        <f t="shared" si="151"/>
        <v>113.6</v>
      </c>
      <c r="J769" s="262">
        <v>1.1359999999999999</v>
      </c>
      <c r="K769" s="260">
        <f t="shared" si="152"/>
        <v>2.3719999999999999</v>
      </c>
      <c r="L769" s="261">
        <v>7.4909999999999997</v>
      </c>
      <c r="M769" s="262">
        <f t="shared" si="153"/>
        <v>5.1189999999999998</v>
      </c>
      <c r="N769" s="260">
        <v>1.806</v>
      </c>
      <c r="O769" s="260">
        <v>306.95999999999998</v>
      </c>
      <c r="P769" s="260">
        <v>544</v>
      </c>
      <c r="Q769" s="260">
        <v>700.02197367478959</v>
      </c>
      <c r="U769" s="260">
        <f t="shared" si="154"/>
        <v>4.6406000000000001</v>
      </c>
      <c r="V769" s="260">
        <f t="shared" si="155"/>
        <v>3.0695999999999999</v>
      </c>
    </row>
    <row r="770" spans="1:22">
      <c r="A770" s="259">
        <v>44897</v>
      </c>
      <c r="B770" s="260">
        <v>365.1</v>
      </c>
      <c r="C770" s="261">
        <v>462.39499999999998</v>
      </c>
      <c r="D770" s="260">
        <v>4071.7</v>
      </c>
      <c r="E770" s="260">
        <v>823.87300000000005</v>
      </c>
      <c r="F770" s="261">
        <v>3.4889999999999999</v>
      </c>
      <c r="G770" s="260">
        <f t="shared" si="133"/>
        <v>348.9</v>
      </c>
      <c r="H770" s="260">
        <f t="shared" si="145"/>
        <v>16.200000000000045</v>
      </c>
      <c r="I770" s="260">
        <f t="shared" si="151"/>
        <v>105.4</v>
      </c>
      <c r="J770" s="262">
        <v>1.054</v>
      </c>
      <c r="K770" s="260">
        <f t="shared" si="152"/>
        <v>2.4349999999999996</v>
      </c>
      <c r="L770" s="261">
        <v>7.4560000000000004</v>
      </c>
      <c r="M770" s="262">
        <f t="shared" si="153"/>
        <v>5.0210000000000008</v>
      </c>
      <c r="N770" s="260">
        <v>1.8460000000000001</v>
      </c>
      <c r="O770" s="260">
        <v>302.62</v>
      </c>
      <c r="P770" s="260">
        <v>545</v>
      </c>
      <c r="Q770" s="260">
        <v>700.8942742683189</v>
      </c>
      <c r="U770" s="260">
        <f t="shared" si="154"/>
        <v>4.6239499999999998</v>
      </c>
      <c r="V770" s="260">
        <f t="shared" si="155"/>
        <v>3.0262000000000002</v>
      </c>
    </row>
    <row r="771" spans="1:22">
      <c r="A771" s="259">
        <v>44900</v>
      </c>
      <c r="B771" s="260">
        <v>351.7</v>
      </c>
      <c r="C771" s="261">
        <v>454.19799999999998</v>
      </c>
      <c r="D771" s="260">
        <v>3998.84</v>
      </c>
      <c r="E771" s="260">
        <v>813.8</v>
      </c>
      <c r="F771" s="261">
        <v>3.5760000000000001</v>
      </c>
      <c r="G771" s="260">
        <f t="shared" si="133"/>
        <v>357.6</v>
      </c>
      <c r="H771" s="260">
        <f t="shared" si="145"/>
        <v>-5.9000000000000341</v>
      </c>
      <c r="I771" s="260">
        <f t="shared" si="151"/>
        <v>117.39999999999999</v>
      </c>
      <c r="J771" s="262">
        <v>1.1739999999999999</v>
      </c>
      <c r="K771" s="260">
        <f t="shared" si="152"/>
        <v>2.4020000000000001</v>
      </c>
      <c r="L771" s="261">
        <v>7.4939999999999998</v>
      </c>
      <c r="M771" s="262">
        <f t="shared" si="153"/>
        <v>5.0919999999999996</v>
      </c>
      <c r="N771" s="260">
        <v>1.873</v>
      </c>
      <c r="O771" s="260">
        <v>298.89999999999998</v>
      </c>
      <c r="P771" s="260">
        <v>533</v>
      </c>
      <c r="Q771" s="260">
        <v>690.07213134612778</v>
      </c>
      <c r="U771" s="260">
        <f t="shared" si="154"/>
        <v>4.5419799999999997</v>
      </c>
      <c r="V771" s="260">
        <f t="shared" si="155"/>
        <v>2.9889999999999999</v>
      </c>
    </row>
    <row r="772" spans="1:22">
      <c r="A772" s="259">
        <v>44901</v>
      </c>
      <c r="B772" s="260">
        <v>354.3</v>
      </c>
      <c r="C772" s="261">
        <v>467.459</v>
      </c>
      <c r="D772" s="260">
        <v>3941.26</v>
      </c>
      <c r="E772" s="260">
        <v>839.10199999999998</v>
      </c>
      <c r="F772" s="261">
        <v>3.5329999999999999</v>
      </c>
      <c r="G772" s="260">
        <f t="shared" ref="G772:G835" si="156">F772*100</f>
        <v>353.3</v>
      </c>
      <c r="H772" s="260">
        <f t="shared" si="145"/>
        <v>1</v>
      </c>
      <c r="I772" s="260">
        <f t="shared" si="151"/>
        <v>120.5</v>
      </c>
      <c r="J772" s="262">
        <v>1.2050000000000001</v>
      </c>
      <c r="K772" s="260">
        <f t="shared" si="152"/>
        <v>2.3279999999999998</v>
      </c>
      <c r="L772" s="261">
        <v>7.5640000000000001</v>
      </c>
      <c r="M772" s="262">
        <f t="shared" si="153"/>
        <v>5.2360000000000007</v>
      </c>
      <c r="N772" s="260">
        <v>1.7889999999999999</v>
      </c>
      <c r="O772" s="260">
        <v>305.24</v>
      </c>
      <c r="P772" s="260">
        <v>548</v>
      </c>
      <c r="Q772" s="260">
        <v>703.83747977212295</v>
      </c>
      <c r="U772" s="260">
        <f t="shared" si="154"/>
        <v>4.6745900000000002</v>
      </c>
      <c r="V772" s="260">
        <f t="shared" si="155"/>
        <v>3.0524</v>
      </c>
    </row>
    <row r="773" spans="1:22">
      <c r="A773" s="259">
        <v>44902</v>
      </c>
      <c r="B773" s="260">
        <v>360.8</v>
      </c>
      <c r="C773" s="261">
        <v>475.029</v>
      </c>
      <c r="D773" s="260">
        <v>3933.92</v>
      </c>
      <c r="E773" s="260">
        <v>850.17100000000005</v>
      </c>
      <c r="F773" s="261">
        <v>3.419</v>
      </c>
      <c r="G773" s="260">
        <f t="shared" si="156"/>
        <v>341.9</v>
      </c>
      <c r="H773" s="260">
        <f t="shared" si="145"/>
        <v>18.900000000000034</v>
      </c>
      <c r="I773" s="260">
        <f t="shared" si="151"/>
        <v>115.6</v>
      </c>
      <c r="J773" s="262">
        <v>1.1559999999999999</v>
      </c>
      <c r="K773" s="260">
        <f t="shared" si="152"/>
        <v>2.2629999999999999</v>
      </c>
      <c r="L773" s="261">
        <v>7.4930000000000003</v>
      </c>
      <c r="M773" s="262">
        <f t="shared" si="153"/>
        <v>5.23</v>
      </c>
      <c r="N773" s="260">
        <v>1.7729999999999999</v>
      </c>
      <c r="O773" s="260">
        <v>307.86</v>
      </c>
      <c r="P773" s="260">
        <v>559</v>
      </c>
      <c r="Q773" s="260">
        <v>716.07584209212075</v>
      </c>
      <c r="U773" s="260">
        <f t="shared" si="154"/>
        <v>4.7502899999999997</v>
      </c>
      <c r="V773" s="260">
        <f t="shared" si="155"/>
        <v>3.0786000000000002</v>
      </c>
    </row>
    <row r="774" spans="1:22">
      <c r="A774" s="259">
        <v>44903</v>
      </c>
      <c r="B774" s="260">
        <v>352.2</v>
      </c>
      <c r="C774" s="261">
        <v>463.30099999999999</v>
      </c>
      <c r="D774" s="260">
        <v>3963.51</v>
      </c>
      <c r="E774" s="260">
        <v>835.29200000000003</v>
      </c>
      <c r="F774" s="261">
        <v>3.484</v>
      </c>
      <c r="G774" s="260">
        <f t="shared" si="156"/>
        <v>348.4</v>
      </c>
      <c r="H774" s="260">
        <f t="shared" si="145"/>
        <v>3.8000000000000114</v>
      </c>
      <c r="I774" s="260">
        <f t="shared" si="151"/>
        <v>118.7</v>
      </c>
      <c r="J774" s="262">
        <v>1.1870000000000001</v>
      </c>
      <c r="K774" s="260">
        <f t="shared" si="152"/>
        <v>2.2969999999999997</v>
      </c>
      <c r="L774" s="261">
        <v>7.4390000000000001</v>
      </c>
      <c r="M774" s="262">
        <f t="shared" si="153"/>
        <v>5.1420000000000003</v>
      </c>
      <c r="N774" s="260">
        <v>1.81</v>
      </c>
      <c r="O774" s="260">
        <v>302.27999999999997</v>
      </c>
      <c r="P774" s="260">
        <v>547</v>
      </c>
      <c r="Q774" s="260">
        <v>711.28905741805147</v>
      </c>
      <c r="U774" s="260">
        <f t="shared" si="154"/>
        <v>4.6330099999999996</v>
      </c>
      <c r="V774" s="260">
        <f t="shared" si="155"/>
        <v>3.0227999999999997</v>
      </c>
    </row>
    <row r="775" spans="1:22">
      <c r="A775" s="259">
        <v>44904</v>
      </c>
      <c r="B775" s="260">
        <v>347.5</v>
      </c>
      <c r="C775" s="261">
        <v>454.98599999999999</v>
      </c>
      <c r="D775" s="260">
        <v>3934.38</v>
      </c>
      <c r="E775" s="260">
        <v>826.04600000000005</v>
      </c>
      <c r="F775" s="261">
        <v>3.5819999999999999</v>
      </c>
      <c r="G775" s="260">
        <f t="shared" si="156"/>
        <v>358.2</v>
      </c>
      <c r="H775" s="260">
        <f t="shared" si="145"/>
        <v>-10.699999999999989</v>
      </c>
      <c r="I775" s="260">
        <f t="shared" si="151"/>
        <v>130.9</v>
      </c>
      <c r="J775" s="262">
        <v>1.3089999999999999</v>
      </c>
      <c r="K775" s="260">
        <f t="shared" si="152"/>
        <v>2.2729999999999997</v>
      </c>
      <c r="L775" s="261">
        <v>7.4550000000000001</v>
      </c>
      <c r="M775" s="262">
        <f t="shared" si="153"/>
        <v>5.1820000000000004</v>
      </c>
      <c r="N775" s="260">
        <v>1.923</v>
      </c>
      <c r="O775" s="260">
        <v>292.11</v>
      </c>
      <c r="P775" s="260">
        <v>539</v>
      </c>
      <c r="Q775" s="260">
        <v>701.44217989606318</v>
      </c>
      <c r="U775" s="260">
        <f t="shared" si="154"/>
        <v>4.5498599999999998</v>
      </c>
      <c r="V775" s="260">
        <f t="shared" si="155"/>
        <v>2.9211</v>
      </c>
    </row>
    <row r="776" spans="1:22">
      <c r="A776" s="259">
        <v>44907</v>
      </c>
      <c r="B776" s="260">
        <v>345.4</v>
      </c>
      <c r="C776" s="261">
        <v>456.01900000000001</v>
      </c>
      <c r="D776" s="260">
        <v>3990.56</v>
      </c>
      <c r="E776" s="260">
        <v>825.90200000000004</v>
      </c>
      <c r="F776" s="261">
        <v>3.613</v>
      </c>
      <c r="G776" s="260">
        <f t="shared" si="156"/>
        <v>361.3</v>
      </c>
      <c r="H776" s="260">
        <f t="shared" si="145"/>
        <v>-15.900000000000034</v>
      </c>
      <c r="I776" s="260">
        <f t="shared" si="151"/>
        <v>133.4</v>
      </c>
      <c r="J776" s="262">
        <v>1.3340000000000001</v>
      </c>
      <c r="K776" s="260">
        <f t="shared" si="152"/>
        <v>2.2789999999999999</v>
      </c>
      <c r="L776" s="261">
        <v>7.4770000000000003</v>
      </c>
      <c r="M776" s="262">
        <f t="shared" si="153"/>
        <v>5.1980000000000004</v>
      </c>
      <c r="N776" s="260">
        <v>1.93</v>
      </c>
      <c r="O776" s="260">
        <v>295.60000000000002</v>
      </c>
      <c r="P776" s="260">
        <v>546</v>
      </c>
      <c r="Q776" s="260">
        <v>702.60206616891844</v>
      </c>
      <c r="U776" s="260">
        <f t="shared" si="154"/>
        <v>4.5601900000000004</v>
      </c>
      <c r="V776" s="260">
        <f t="shared" si="155"/>
        <v>2.9560000000000004</v>
      </c>
    </row>
    <row r="777" spans="1:22">
      <c r="A777" s="259">
        <v>44908</v>
      </c>
      <c r="B777" s="260">
        <v>348.9</v>
      </c>
      <c r="C777" s="261">
        <v>452.61799999999999</v>
      </c>
      <c r="D777" s="260">
        <v>4019.65</v>
      </c>
      <c r="E777" s="260">
        <v>819.6</v>
      </c>
      <c r="F777" s="261">
        <v>3.5030000000000001</v>
      </c>
      <c r="G777" s="260">
        <f t="shared" si="156"/>
        <v>350.3</v>
      </c>
      <c r="H777" s="260">
        <f t="shared" si="145"/>
        <v>-1.4000000000000341</v>
      </c>
      <c r="I777" s="260">
        <f t="shared" si="151"/>
        <v>125.69999999999999</v>
      </c>
      <c r="J777" s="262">
        <v>1.2569999999999999</v>
      </c>
      <c r="K777" s="260">
        <f t="shared" si="152"/>
        <v>2.2460000000000004</v>
      </c>
      <c r="L777" s="261">
        <v>7.3419999999999996</v>
      </c>
      <c r="M777" s="262">
        <f t="shared" si="153"/>
        <v>5.0959999999999992</v>
      </c>
      <c r="N777" s="260">
        <v>1.915</v>
      </c>
      <c r="O777" s="260">
        <v>292.93</v>
      </c>
      <c r="P777" s="260">
        <v>544</v>
      </c>
      <c r="Q777" s="260">
        <v>697.86475441209939</v>
      </c>
      <c r="U777" s="260">
        <f t="shared" si="154"/>
        <v>4.5261800000000001</v>
      </c>
      <c r="V777" s="260">
        <f t="shared" si="155"/>
        <v>2.9293</v>
      </c>
    </row>
    <row r="778" spans="1:22">
      <c r="A778" s="259">
        <v>44909</v>
      </c>
      <c r="B778" s="260">
        <v>349.2</v>
      </c>
      <c r="C778" s="261">
        <v>456.56700000000001</v>
      </c>
      <c r="D778" s="260">
        <v>3995.32</v>
      </c>
      <c r="E778" s="260">
        <v>822.87699999999995</v>
      </c>
      <c r="F778" s="261">
        <v>3.48</v>
      </c>
      <c r="G778" s="260">
        <f t="shared" si="156"/>
        <v>348</v>
      </c>
      <c r="H778" s="260">
        <f t="shared" si="145"/>
        <v>1.1999999999999886</v>
      </c>
      <c r="I778" s="260">
        <f t="shared" si="151"/>
        <v>128.6</v>
      </c>
      <c r="J778" s="262">
        <v>1.286</v>
      </c>
      <c r="K778" s="260">
        <f t="shared" si="152"/>
        <v>2.194</v>
      </c>
      <c r="L778" s="261">
        <v>7.3630000000000004</v>
      </c>
      <c r="M778" s="262">
        <f t="shared" si="153"/>
        <v>5.1690000000000005</v>
      </c>
      <c r="N778" s="260">
        <v>1.9319999999999999</v>
      </c>
      <c r="O778" s="260">
        <v>289.47000000000003</v>
      </c>
      <c r="P778" s="260">
        <v>551</v>
      </c>
      <c r="Q778" s="260">
        <v>696.2615553212737</v>
      </c>
      <c r="U778" s="260">
        <f t="shared" si="154"/>
        <v>4.5656699999999999</v>
      </c>
      <c r="V778" s="260">
        <f t="shared" si="155"/>
        <v>2.8947000000000003</v>
      </c>
    </row>
    <row r="779" spans="1:22">
      <c r="A779" s="259">
        <v>44910</v>
      </c>
      <c r="B779" s="260">
        <v>349.7</v>
      </c>
      <c r="C779" s="261">
        <v>460.06599999999997</v>
      </c>
      <c r="D779" s="260">
        <v>3895.75</v>
      </c>
      <c r="E779" s="260">
        <v>830.01900000000001</v>
      </c>
      <c r="F779" s="261">
        <v>3.4489999999999998</v>
      </c>
      <c r="G779" s="260">
        <f t="shared" si="156"/>
        <v>344.9</v>
      </c>
      <c r="H779" s="260">
        <f t="shared" si="145"/>
        <v>4.8000000000000114</v>
      </c>
      <c r="I779" s="260">
        <f t="shared" si="151"/>
        <v>128.19999999999999</v>
      </c>
      <c r="J779" s="262">
        <v>1.282</v>
      </c>
      <c r="K779" s="260">
        <f t="shared" si="152"/>
        <v>2.1669999999999998</v>
      </c>
      <c r="L779" s="261">
        <v>7.3710000000000004</v>
      </c>
      <c r="M779" s="262">
        <f t="shared" si="153"/>
        <v>5.2040000000000006</v>
      </c>
      <c r="N779" s="260">
        <v>2.0720000000000001</v>
      </c>
      <c r="O779" s="260">
        <v>277.38</v>
      </c>
      <c r="P779" s="260">
        <v>559</v>
      </c>
      <c r="Q779" s="260">
        <v>704.30330754195268</v>
      </c>
      <c r="U779" s="260">
        <f t="shared" si="154"/>
        <v>4.6006599999999995</v>
      </c>
      <c r="V779" s="260">
        <f t="shared" si="155"/>
        <v>2.7738</v>
      </c>
    </row>
    <row r="780" spans="1:22">
      <c r="A780" s="259">
        <v>44911</v>
      </c>
      <c r="B780" s="260">
        <v>349.9</v>
      </c>
      <c r="C780" s="261">
        <v>465.02300000000002</v>
      </c>
      <c r="D780" s="260">
        <v>3852.36</v>
      </c>
      <c r="E780" s="260">
        <v>837.30499999999995</v>
      </c>
      <c r="F780" s="261">
        <v>3.488</v>
      </c>
      <c r="G780" s="260">
        <f t="shared" si="156"/>
        <v>348.8</v>
      </c>
      <c r="H780" s="260">
        <f t="shared" si="145"/>
        <v>1.0999999999999659</v>
      </c>
      <c r="I780" s="260">
        <f t="shared" si="151"/>
        <v>135.69999999999999</v>
      </c>
      <c r="J780" s="262">
        <v>1.357</v>
      </c>
      <c r="K780" s="260">
        <f t="shared" si="152"/>
        <v>2.1310000000000002</v>
      </c>
      <c r="L780" s="261">
        <v>7.4429999999999996</v>
      </c>
      <c r="M780" s="262">
        <f t="shared" si="153"/>
        <v>5.3119999999999994</v>
      </c>
      <c r="N780" s="260">
        <v>2.1429999999999998</v>
      </c>
      <c r="O780" s="260">
        <v>278.93</v>
      </c>
      <c r="P780" s="260">
        <v>567</v>
      </c>
      <c r="Q780" s="260">
        <v>713.07759517658951</v>
      </c>
      <c r="U780" s="260">
        <f t="shared" si="154"/>
        <v>4.6502300000000005</v>
      </c>
      <c r="V780" s="260">
        <f t="shared" si="155"/>
        <v>2.7892999999999999</v>
      </c>
    </row>
    <row r="781" spans="1:22">
      <c r="A781" s="259">
        <v>44914</v>
      </c>
      <c r="B781" s="260">
        <v>346.2</v>
      </c>
      <c r="C781" s="261">
        <v>465.13099999999997</v>
      </c>
      <c r="D781" s="260">
        <v>3817.66</v>
      </c>
      <c r="E781" s="260">
        <v>841.55799999999999</v>
      </c>
      <c r="F781" s="261">
        <v>3.5870000000000002</v>
      </c>
      <c r="G781" s="260">
        <f t="shared" si="156"/>
        <v>358.70000000000005</v>
      </c>
      <c r="H781" s="260">
        <f t="shared" si="145"/>
        <v>-12.500000000000057</v>
      </c>
      <c r="I781" s="260">
        <f t="shared" si="151"/>
        <v>142.5</v>
      </c>
      <c r="J781" s="262">
        <v>1.425</v>
      </c>
      <c r="K781" s="260">
        <f t="shared" si="152"/>
        <v>2.1619999999999999</v>
      </c>
      <c r="L781" s="261">
        <v>7.52</v>
      </c>
      <c r="M781" s="262">
        <f t="shared" si="153"/>
        <v>5.3579999999999997</v>
      </c>
      <c r="N781" s="260">
        <v>2.1960000000000002</v>
      </c>
      <c r="O781" s="260">
        <v>282.14</v>
      </c>
      <c r="P781" s="260">
        <v>566</v>
      </c>
      <c r="Q781" s="260">
        <v>710.60304492409989</v>
      </c>
      <c r="U781" s="260">
        <f t="shared" si="154"/>
        <v>4.6513099999999996</v>
      </c>
      <c r="V781" s="260">
        <f t="shared" si="155"/>
        <v>2.8213999999999997</v>
      </c>
    </row>
    <row r="782" spans="1:22">
      <c r="A782" s="259">
        <v>44915</v>
      </c>
      <c r="B782" s="260">
        <v>343.2</v>
      </c>
      <c r="C782" s="261">
        <v>465.44099999999997</v>
      </c>
      <c r="D782" s="260">
        <v>3821.62</v>
      </c>
      <c r="E782" s="260">
        <v>841.29899999999998</v>
      </c>
      <c r="F782" s="261">
        <v>3.6859999999999999</v>
      </c>
      <c r="G782" s="260">
        <f t="shared" si="156"/>
        <v>368.6</v>
      </c>
      <c r="H782" s="260">
        <f t="shared" si="145"/>
        <v>-25.400000000000034</v>
      </c>
      <c r="I782" s="260">
        <f t="shared" si="151"/>
        <v>143.9</v>
      </c>
      <c r="J782" s="262">
        <v>1.4390000000000001</v>
      </c>
      <c r="K782" s="260">
        <f t="shared" si="152"/>
        <v>2.2469999999999999</v>
      </c>
      <c r="L782" s="261">
        <v>7.6079999999999997</v>
      </c>
      <c r="M782" s="262">
        <f t="shared" si="153"/>
        <v>5.3609999999999998</v>
      </c>
      <c r="N782" s="260">
        <v>2.2930000000000001</v>
      </c>
      <c r="O782" s="260">
        <v>278.37</v>
      </c>
      <c r="P782" s="260">
        <v>564</v>
      </c>
      <c r="Q782" s="260">
        <v>715.13020161704162</v>
      </c>
      <c r="U782" s="260">
        <f t="shared" si="154"/>
        <v>4.6544099999999995</v>
      </c>
      <c r="V782" s="260">
        <f t="shared" si="155"/>
        <v>2.7837000000000001</v>
      </c>
    </row>
    <row r="783" spans="1:22">
      <c r="A783" s="259">
        <v>44916</v>
      </c>
      <c r="B783" s="260">
        <v>343.2</v>
      </c>
      <c r="C783" s="261">
        <v>461.44200000000001</v>
      </c>
      <c r="D783" s="260">
        <v>3878.44</v>
      </c>
      <c r="E783" s="260">
        <v>830.95799999999997</v>
      </c>
      <c r="F783" s="261">
        <v>3.6640000000000001</v>
      </c>
      <c r="G783" s="260">
        <f t="shared" si="156"/>
        <v>366.40000000000003</v>
      </c>
      <c r="H783" s="260">
        <f t="shared" si="145"/>
        <v>-23.200000000000045</v>
      </c>
      <c r="I783" s="260">
        <f t="shared" si="151"/>
        <v>137.6</v>
      </c>
      <c r="J783" s="262">
        <v>1.3759999999999999</v>
      </c>
      <c r="K783" s="260">
        <f t="shared" si="152"/>
        <v>2.2880000000000003</v>
      </c>
      <c r="L783" s="261">
        <v>7.556</v>
      </c>
      <c r="M783" s="262">
        <f t="shared" si="153"/>
        <v>5.2679999999999998</v>
      </c>
      <c r="N783" s="260">
        <v>2.302</v>
      </c>
      <c r="O783" s="260">
        <v>281.14</v>
      </c>
      <c r="P783" s="260">
        <v>563</v>
      </c>
      <c r="Q783" s="260">
        <v>710.29781244092965</v>
      </c>
      <c r="U783" s="260">
        <f t="shared" si="154"/>
        <v>4.61442</v>
      </c>
      <c r="V783" s="260">
        <f t="shared" si="155"/>
        <v>2.8113999999999999</v>
      </c>
    </row>
    <row r="784" spans="1:22">
      <c r="A784" s="259">
        <v>44917</v>
      </c>
      <c r="B784" s="260">
        <v>341.1</v>
      </c>
      <c r="C784" s="261">
        <v>457.36700000000002</v>
      </c>
      <c r="D784" s="260">
        <v>3822.39</v>
      </c>
      <c r="E784" s="260">
        <v>825.053</v>
      </c>
      <c r="F784" s="261">
        <v>3.681</v>
      </c>
      <c r="G784" s="260">
        <f t="shared" si="156"/>
        <v>368.1</v>
      </c>
      <c r="H784" s="260">
        <f t="shared" si="145"/>
        <v>-27</v>
      </c>
      <c r="I784" s="260">
        <f t="shared" si="151"/>
        <v>148.4</v>
      </c>
      <c r="J784" s="262">
        <v>1.484</v>
      </c>
      <c r="K784" s="260">
        <f t="shared" si="152"/>
        <v>2.1970000000000001</v>
      </c>
      <c r="L784" s="261">
        <v>7.548</v>
      </c>
      <c r="M784" s="262">
        <f t="shared" si="153"/>
        <v>5.351</v>
      </c>
      <c r="N784" s="260">
        <v>2.3519999999999999</v>
      </c>
      <c r="O784" s="260">
        <v>273.44</v>
      </c>
      <c r="P784" s="260">
        <v>556</v>
      </c>
      <c r="Q784" s="260">
        <v>699.69585597376522</v>
      </c>
      <c r="U784" s="260">
        <f t="shared" si="154"/>
        <v>4.5736699999999999</v>
      </c>
      <c r="V784" s="260">
        <f t="shared" si="155"/>
        <v>2.7343999999999999</v>
      </c>
    </row>
    <row r="785" spans="1:22">
      <c r="A785" s="259">
        <v>44918</v>
      </c>
      <c r="B785" s="260">
        <v>340.1</v>
      </c>
      <c r="C785" s="261">
        <v>454.85300000000001</v>
      </c>
      <c r="D785" s="260">
        <v>3844.82</v>
      </c>
      <c r="E785" s="260">
        <v>823.03599999999994</v>
      </c>
      <c r="F785" s="261">
        <v>3.7490000000000001</v>
      </c>
      <c r="G785" s="260">
        <f t="shared" si="156"/>
        <v>374.90000000000003</v>
      </c>
      <c r="H785" s="260">
        <f t="shared" si="145"/>
        <v>-34.800000000000011</v>
      </c>
      <c r="I785" s="260">
        <f t="shared" si="151"/>
        <v>152.1</v>
      </c>
      <c r="J785" s="262">
        <v>1.5209999999999999</v>
      </c>
      <c r="K785" s="260">
        <f t="shared" si="152"/>
        <v>2.2280000000000002</v>
      </c>
      <c r="L785" s="261">
        <v>7.5970000000000004</v>
      </c>
      <c r="M785" s="262">
        <f t="shared" si="153"/>
        <v>5.3689999999999998</v>
      </c>
      <c r="N785" s="260">
        <v>2.3820000000000001</v>
      </c>
      <c r="O785" s="260">
        <v>270.45</v>
      </c>
      <c r="P785" s="260">
        <v>551</v>
      </c>
      <c r="Q785" s="260">
        <v>693.97232693085482</v>
      </c>
      <c r="U785" s="260">
        <f t="shared" si="154"/>
        <v>4.5485300000000004</v>
      </c>
      <c r="V785" s="260">
        <f t="shared" si="155"/>
        <v>2.7044999999999999</v>
      </c>
    </row>
    <row r="786" spans="1:22" hidden="1">
      <c r="A786" s="259">
        <v>44921</v>
      </c>
      <c r="B786" s="260">
        <v>0</v>
      </c>
      <c r="C786" s="260">
        <v>0</v>
      </c>
      <c r="D786" s="260">
        <v>0</v>
      </c>
      <c r="E786" s="260" t="e">
        <v>#N/A</v>
      </c>
      <c r="F786" s="260">
        <v>3.7490000000000001</v>
      </c>
      <c r="G786" s="260">
        <f t="shared" si="156"/>
        <v>374.90000000000003</v>
      </c>
      <c r="H786" s="260">
        <f t="shared" si="145"/>
        <v>-374.90000000000003</v>
      </c>
      <c r="J786" s="260"/>
      <c r="L786" s="260"/>
      <c r="M786" s="260"/>
      <c r="Q786" s="260">
        <v>694.3928646831497</v>
      </c>
    </row>
    <row r="787" spans="1:22" hidden="1">
      <c r="A787" s="259">
        <v>44922</v>
      </c>
      <c r="B787" s="260">
        <v>335.5</v>
      </c>
      <c r="C787" s="261">
        <v>450.25099999999998</v>
      </c>
      <c r="D787" s="260">
        <v>3829.25</v>
      </c>
      <c r="E787" s="260">
        <v>820.08900000000006</v>
      </c>
      <c r="F787" s="261">
        <v>3.8439999999999999</v>
      </c>
      <c r="G787" s="260">
        <f t="shared" si="156"/>
        <v>384.4</v>
      </c>
      <c r="H787" s="260">
        <f t="shared" si="145"/>
        <v>-48.899999999999977</v>
      </c>
      <c r="I787" s="260">
        <f t="shared" ref="I787:I790" si="157">J787*100</f>
        <v>157.5</v>
      </c>
      <c r="J787" s="262">
        <v>1.575</v>
      </c>
      <c r="K787" s="260">
        <f t="shared" ref="K787:K790" si="158">F787-J787</f>
        <v>2.2690000000000001</v>
      </c>
      <c r="L787" s="261">
        <v>7.6449999999999996</v>
      </c>
      <c r="M787" s="262">
        <f t="shared" ref="M787:M790" si="159">L787-K787</f>
        <v>5.3759999999999994</v>
      </c>
      <c r="N787" s="260">
        <v>2.512</v>
      </c>
      <c r="O787" s="260" t="e">
        <v>#N/A</v>
      </c>
      <c r="Q787" s="260">
        <v>686.9178495504226</v>
      </c>
    </row>
    <row r="788" spans="1:22">
      <c r="A788" s="259">
        <v>44923</v>
      </c>
      <c r="B788" s="260">
        <v>332.9</v>
      </c>
      <c r="C788" s="261">
        <v>449.53</v>
      </c>
      <c r="D788" s="260">
        <v>3783.22</v>
      </c>
      <c r="E788" s="260">
        <v>817.79300000000001</v>
      </c>
      <c r="F788" s="261">
        <v>3.8849999999999998</v>
      </c>
      <c r="G788" s="260">
        <f t="shared" si="156"/>
        <v>388.5</v>
      </c>
      <c r="H788" s="260">
        <f t="shared" si="145"/>
        <v>-55.600000000000023</v>
      </c>
      <c r="I788" s="260">
        <f t="shared" si="157"/>
        <v>160.5</v>
      </c>
      <c r="J788" s="262">
        <v>1.605</v>
      </c>
      <c r="K788" s="260">
        <f t="shared" si="158"/>
        <v>2.2799999999999998</v>
      </c>
      <c r="L788" s="261">
        <v>7.6740000000000004</v>
      </c>
      <c r="M788" s="262">
        <f t="shared" si="159"/>
        <v>5.3940000000000001</v>
      </c>
      <c r="N788" s="260">
        <v>2.4860000000000002</v>
      </c>
      <c r="O788" s="260">
        <v>265.33</v>
      </c>
      <c r="P788" s="260">
        <v>542</v>
      </c>
      <c r="Q788" s="260">
        <v>689.15586052171113</v>
      </c>
      <c r="U788" s="260">
        <f t="shared" ref="U788:U790" si="160">C788/100</f>
        <v>4.4952999999999994</v>
      </c>
      <c r="V788" s="260">
        <f t="shared" ref="V788:V790" si="161">O788/100</f>
        <v>2.6532999999999998</v>
      </c>
    </row>
    <row r="789" spans="1:22">
      <c r="A789" s="259">
        <v>44924</v>
      </c>
      <c r="B789" s="260">
        <v>336.1</v>
      </c>
      <c r="C789" s="261">
        <v>455.32799999999997</v>
      </c>
      <c r="D789" s="260">
        <v>3849.28</v>
      </c>
      <c r="E789" s="260">
        <v>823.78099999999995</v>
      </c>
      <c r="F789" s="261">
        <v>3.8170000000000002</v>
      </c>
      <c r="G789" s="260">
        <f t="shared" si="156"/>
        <v>381.70000000000005</v>
      </c>
      <c r="H789" s="260">
        <f t="shared" si="145"/>
        <v>-45.600000000000023</v>
      </c>
      <c r="I789" s="260">
        <f t="shared" si="157"/>
        <v>153.29999999999998</v>
      </c>
      <c r="J789" s="262">
        <v>1.5329999999999999</v>
      </c>
      <c r="K789" s="260">
        <f t="shared" si="158"/>
        <v>2.2840000000000003</v>
      </c>
      <c r="L789" s="261">
        <v>7.6950000000000003</v>
      </c>
      <c r="M789" s="262">
        <f t="shared" si="159"/>
        <v>5.4109999999999996</v>
      </c>
      <c r="N789" s="260">
        <v>2.4279999999999999</v>
      </c>
      <c r="O789" s="260">
        <v>267.44</v>
      </c>
      <c r="P789" s="260">
        <v>546</v>
      </c>
      <c r="Q789" s="260">
        <v>692.19932508963075</v>
      </c>
      <c r="U789" s="260">
        <f t="shared" si="160"/>
        <v>4.55328</v>
      </c>
      <c r="V789" s="260">
        <f t="shared" si="161"/>
        <v>2.6743999999999999</v>
      </c>
    </row>
    <row r="790" spans="1:22">
      <c r="A790" s="259">
        <v>44925</v>
      </c>
      <c r="B790" s="260">
        <v>332.3</v>
      </c>
      <c r="C790" s="261">
        <v>452.5</v>
      </c>
      <c r="D790" s="260">
        <v>3839.5</v>
      </c>
      <c r="E790" s="260">
        <v>822.44299999999998</v>
      </c>
      <c r="F790" s="261">
        <v>3.8769999999999998</v>
      </c>
      <c r="G790" s="260">
        <f t="shared" si="156"/>
        <v>387.7</v>
      </c>
      <c r="H790" s="260">
        <f t="shared" si="145"/>
        <v>-55.399999999999977</v>
      </c>
      <c r="I790" s="260">
        <f t="shared" si="157"/>
        <v>157.6</v>
      </c>
      <c r="J790" s="262">
        <v>1.5760000000000001</v>
      </c>
      <c r="K790" s="260">
        <f t="shared" si="158"/>
        <v>2.3009999999999997</v>
      </c>
      <c r="L790" s="261">
        <v>7.75</v>
      </c>
      <c r="M790" s="262">
        <f t="shared" si="159"/>
        <v>5.4489999999999998</v>
      </c>
      <c r="N790" s="260">
        <v>2.5579999999999998</v>
      </c>
      <c r="O790" s="260">
        <v>263.75</v>
      </c>
      <c r="P790" s="260">
        <v>541</v>
      </c>
      <c r="Q790" s="260">
        <v>684.70409151966646</v>
      </c>
      <c r="U790" s="260">
        <f t="shared" si="160"/>
        <v>4.5250000000000004</v>
      </c>
      <c r="V790" s="260">
        <f t="shared" si="161"/>
        <v>2.6375000000000002</v>
      </c>
    </row>
    <row r="791" spans="1:22" hidden="1">
      <c r="A791" s="259">
        <v>44928</v>
      </c>
      <c r="B791" s="260">
        <v>0</v>
      </c>
      <c r="C791" s="260">
        <v>0</v>
      </c>
      <c r="D791" s="260">
        <v>0</v>
      </c>
      <c r="E791" s="260" t="e">
        <v>#N/A</v>
      </c>
      <c r="F791" s="260">
        <v>3.8769999999999998</v>
      </c>
      <c r="G791" s="260">
        <f t="shared" si="156"/>
        <v>387.7</v>
      </c>
      <c r="H791" s="260">
        <f t="shared" si="145"/>
        <v>-387.7</v>
      </c>
      <c r="J791" s="260"/>
      <c r="L791" s="260"/>
      <c r="M791" s="260"/>
      <c r="Q791" s="260">
        <v>689.89742985270311</v>
      </c>
    </row>
    <row r="792" spans="1:22">
      <c r="A792" s="259">
        <v>44929</v>
      </c>
      <c r="B792" s="260">
        <v>334.7</v>
      </c>
      <c r="C792" s="261">
        <v>456.904</v>
      </c>
      <c r="D792" s="260">
        <v>3824.14</v>
      </c>
      <c r="E792" s="260">
        <v>819.21500000000003</v>
      </c>
      <c r="F792" s="261">
        <v>3.7410000000000001</v>
      </c>
      <c r="G792" s="260">
        <f t="shared" si="156"/>
        <v>374.1</v>
      </c>
      <c r="H792" s="260">
        <f t="shared" si="145"/>
        <v>-39.400000000000034</v>
      </c>
      <c r="I792" s="260">
        <f t="shared" ref="I792:I800" si="162">J792*100</f>
        <v>148.19999999999999</v>
      </c>
      <c r="J792" s="262">
        <v>1.482</v>
      </c>
      <c r="K792" s="260">
        <f t="shared" ref="K792:K800" si="163">F792-J792</f>
        <v>2.2590000000000003</v>
      </c>
      <c r="L792" s="261">
        <v>7.702</v>
      </c>
      <c r="M792" s="262">
        <f t="shared" ref="M792:M800" si="164">L792-K792</f>
        <v>5.4429999999999996</v>
      </c>
      <c r="N792" s="260">
        <v>2.38</v>
      </c>
      <c r="O792" s="260">
        <v>274.16000000000003</v>
      </c>
      <c r="P792" s="260">
        <v>541</v>
      </c>
      <c r="Q792" s="260">
        <v>684.58110456995951</v>
      </c>
      <c r="U792" s="260">
        <f t="shared" ref="U792:U800" si="165">C792/100</f>
        <v>4.5690400000000002</v>
      </c>
      <c r="V792" s="260">
        <f t="shared" ref="V792:V800" si="166">O792/100</f>
        <v>2.7416</v>
      </c>
    </row>
    <row r="793" spans="1:22">
      <c r="A793" s="259">
        <v>44930</v>
      </c>
      <c r="B793" s="260">
        <v>334.9</v>
      </c>
      <c r="C793" s="261">
        <v>459.286</v>
      </c>
      <c r="D793" s="260">
        <v>3852.97</v>
      </c>
      <c r="E793" s="260">
        <v>814.47900000000004</v>
      </c>
      <c r="F793" s="261">
        <v>3.6859999999999999</v>
      </c>
      <c r="G793" s="260">
        <f t="shared" si="156"/>
        <v>368.6</v>
      </c>
      <c r="H793" s="260">
        <f t="shared" si="145"/>
        <v>-33.700000000000045</v>
      </c>
      <c r="I793" s="260">
        <f t="shared" si="162"/>
        <v>148.19999999999999</v>
      </c>
      <c r="J793" s="262">
        <v>1.482</v>
      </c>
      <c r="K793" s="260">
        <f t="shared" si="163"/>
        <v>2.2039999999999997</v>
      </c>
      <c r="L793" s="261">
        <v>7.6470000000000002</v>
      </c>
      <c r="M793" s="262">
        <f t="shared" si="164"/>
        <v>5.4430000000000005</v>
      </c>
      <c r="N793" s="260">
        <v>2.2639999999999998</v>
      </c>
      <c r="O793" s="260">
        <v>282.61</v>
      </c>
      <c r="P793" s="260">
        <v>546</v>
      </c>
      <c r="Q793" s="260">
        <v>681.76210740057695</v>
      </c>
      <c r="U793" s="260">
        <f t="shared" si="165"/>
        <v>4.5928599999999999</v>
      </c>
      <c r="V793" s="260">
        <f t="shared" si="166"/>
        <v>2.8261000000000003</v>
      </c>
    </row>
    <row r="794" spans="1:22">
      <c r="A794" s="259">
        <v>44931</v>
      </c>
      <c r="B794" s="260">
        <v>331.8</v>
      </c>
      <c r="C794" s="261">
        <v>465.71</v>
      </c>
      <c r="D794" s="260">
        <v>3808.1</v>
      </c>
      <c r="E794" s="260">
        <v>823.78300000000002</v>
      </c>
      <c r="F794" s="261">
        <v>3.72</v>
      </c>
      <c r="G794" s="260">
        <f t="shared" si="156"/>
        <v>372</v>
      </c>
      <c r="H794" s="260">
        <f t="shared" si="145"/>
        <v>-40.199999999999989</v>
      </c>
      <c r="I794" s="260">
        <f t="shared" si="162"/>
        <v>149.19999999999999</v>
      </c>
      <c r="J794" s="262">
        <v>1.492</v>
      </c>
      <c r="K794" s="260">
        <f t="shared" si="163"/>
        <v>2.2280000000000002</v>
      </c>
      <c r="L794" s="261">
        <v>7.7389999999999999</v>
      </c>
      <c r="M794" s="262">
        <f t="shared" si="164"/>
        <v>5.5109999999999992</v>
      </c>
      <c r="N794" s="260">
        <v>2.3069999999999999</v>
      </c>
      <c r="O794" s="260">
        <v>286.01</v>
      </c>
      <c r="P794" s="260">
        <v>572</v>
      </c>
      <c r="Q794" s="260">
        <v>687.9020544947075</v>
      </c>
      <c r="U794" s="260">
        <f t="shared" si="165"/>
        <v>4.6570999999999998</v>
      </c>
      <c r="V794" s="260">
        <f t="shared" si="166"/>
        <v>2.8601000000000001</v>
      </c>
    </row>
    <row r="795" spans="1:22">
      <c r="A795" s="259">
        <v>44932</v>
      </c>
      <c r="B795" s="260">
        <v>337</v>
      </c>
      <c r="C795" s="261">
        <v>469.17599999999999</v>
      </c>
      <c r="D795" s="260">
        <v>3895.08</v>
      </c>
      <c r="E795" s="260">
        <v>826.06200000000001</v>
      </c>
      <c r="F795" s="261">
        <v>3.56</v>
      </c>
      <c r="G795" s="260">
        <f t="shared" si="156"/>
        <v>356</v>
      </c>
      <c r="H795" s="260">
        <f t="shared" si="145"/>
        <v>-19</v>
      </c>
      <c r="I795" s="260">
        <f t="shared" si="162"/>
        <v>134.1</v>
      </c>
      <c r="J795" s="262">
        <v>1.341</v>
      </c>
      <c r="K795" s="260">
        <f t="shared" si="163"/>
        <v>2.2190000000000003</v>
      </c>
      <c r="L795" s="261">
        <v>7.6040000000000001</v>
      </c>
      <c r="M795" s="262">
        <f t="shared" si="164"/>
        <v>5.3849999999999998</v>
      </c>
      <c r="N795" s="260">
        <v>2.2040000000000002</v>
      </c>
      <c r="O795" s="260">
        <v>293.82</v>
      </c>
      <c r="P795" s="260">
        <v>568</v>
      </c>
      <c r="Q795" s="260">
        <v>695.26576438684629</v>
      </c>
      <c r="U795" s="260">
        <f t="shared" si="165"/>
        <v>4.6917599999999995</v>
      </c>
      <c r="V795" s="260">
        <f t="shared" si="166"/>
        <v>2.9382000000000001</v>
      </c>
    </row>
    <row r="796" spans="1:22">
      <c r="A796" s="259">
        <v>44935</v>
      </c>
      <c r="B796" s="260">
        <v>334.8</v>
      </c>
      <c r="C796" s="261">
        <v>464.685</v>
      </c>
      <c r="D796" s="260">
        <v>3892.09</v>
      </c>
      <c r="E796" s="260">
        <v>817.95299999999997</v>
      </c>
      <c r="F796" s="261">
        <v>3.536</v>
      </c>
      <c r="G796" s="260">
        <f t="shared" si="156"/>
        <v>353.6</v>
      </c>
      <c r="H796" s="260">
        <f t="shared" si="145"/>
        <v>-18.800000000000011</v>
      </c>
      <c r="I796" s="260">
        <f t="shared" si="162"/>
        <v>131.5</v>
      </c>
      <c r="J796" s="262">
        <v>1.3149999999999999</v>
      </c>
      <c r="K796" s="260">
        <f t="shared" si="163"/>
        <v>2.2210000000000001</v>
      </c>
      <c r="L796" s="261">
        <v>7.5380000000000003</v>
      </c>
      <c r="M796" s="262">
        <f t="shared" si="164"/>
        <v>5.3170000000000002</v>
      </c>
      <c r="N796" s="260">
        <v>2.2240000000000002</v>
      </c>
      <c r="O796" s="260">
        <v>285.95</v>
      </c>
      <c r="P796" s="260">
        <v>556</v>
      </c>
      <c r="Q796" s="260">
        <v>677.32213340222631</v>
      </c>
      <c r="U796" s="260">
        <f t="shared" si="165"/>
        <v>4.6468499999999997</v>
      </c>
      <c r="V796" s="260">
        <f t="shared" si="166"/>
        <v>2.8594999999999997</v>
      </c>
    </row>
    <row r="797" spans="1:22">
      <c r="A797" s="259">
        <v>44936</v>
      </c>
      <c r="B797" s="260">
        <v>330.3</v>
      </c>
      <c r="C797" s="261">
        <v>463.53699999999998</v>
      </c>
      <c r="D797" s="260">
        <v>3919.25</v>
      </c>
      <c r="E797" s="260">
        <v>818.38900000000001</v>
      </c>
      <c r="F797" s="261">
        <v>3.6219999999999999</v>
      </c>
      <c r="G797" s="260">
        <f t="shared" si="156"/>
        <v>362.2</v>
      </c>
      <c r="H797" s="260">
        <f t="shared" si="145"/>
        <v>-31.899999999999977</v>
      </c>
      <c r="I797" s="260">
        <f t="shared" si="162"/>
        <v>138.79999999999998</v>
      </c>
      <c r="J797" s="262">
        <v>1.3879999999999999</v>
      </c>
      <c r="K797" s="260">
        <f t="shared" si="163"/>
        <v>2.234</v>
      </c>
      <c r="L797" s="261">
        <v>7.6120000000000001</v>
      </c>
      <c r="M797" s="262">
        <f t="shared" si="164"/>
        <v>5.3780000000000001</v>
      </c>
      <c r="N797" s="260">
        <v>2.2989999999999999</v>
      </c>
      <c r="O797" s="260">
        <v>283.33</v>
      </c>
      <c r="P797" s="260">
        <v>547</v>
      </c>
      <c r="Q797" s="260">
        <v>678.42924694159262</v>
      </c>
      <c r="U797" s="260">
        <f t="shared" si="165"/>
        <v>4.63537</v>
      </c>
      <c r="V797" s="260">
        <f t="shared" si="166"/>
        <v>2.8332999999999999</v>
      </c>
    </row>
    <row r="798" spans="1:22">
      <c r="A798" s="259">
        <v>44937</v>
      </c>
      <c r="B798" s="260">
        <v>333.3</v>
      </c>
      <c r="C798" s="261">
        <v>462.858</v>
      </c>
      <c r="D798" s="260">
        <v>3969.61</v>
      </c>
      <c r="E798" s="260">
        <v>813.14700000000005</v>
      </c>
      <c r="F798" s="261">
        <v>3.5419999999999998</v>
      </c>
      <c r="G798" s="260">
        <f t="shared" si="156"/>
        <v>354.2</v>
      </c>
      <c r="H798" s="260">
        <f t="shared" si="145"/>
        <v>-20.899999999999977</v>
      </c>
      <c r="I798" s="260">
        <f t="shared" si="162"/>
        <v>131.1</v>
      </c>
      <c r="J798" s="262">
        <v>1.3109999999999999</v>
      </c>
      <c r="K798" s="260">
        <f t="shared" si="163"/>
        <v>2.2309999999999999</v>
      </c>
      <c r="L798" s="261">
        <v>7.54</v>
      </c>
      <c r="M798" s="262">
        <f t="shared" si="164"/>
        <v>5.3090000000000002</v>
      </c>
      <c r="N798" s="260">
        <v>2.1949999999999998</v>
      </c>
      <c r="O798" s="260">
        <v>288.66000000000003</v>
      </c>
      <c r="P798" s="260">
        <v>538</v>
      </c>
      <c r="Q798" s="260">
        <v>673.54418106701689</v>
      </c>
      <c r="U798" s="260">
        <f t="shared" si="165"/>
        <v>4.6285800000000004</v>
      </c>
      <c r="V798" s="260">
        <f t="shared" si="166"/>
        <v>2.8866000000000001</v>
      </c>
    </row>
    <row r="799" spans="1:22">
      <c r="A799" s="259">
        <v>44938</v>
      </c>
      <c r="B799" s="260">
        <v>338.2</v>
      </c>
      <c r="C799" s="261">
        <v>462.95699999999999</v>
      </c>
      <c r="D799" s="260">
        <v>3983.17</v>
      </c>
      <c r="E799" s="260">
        <v>812.33500000000004</v>
      </c>
      <c r="F799" s="261">
        <v>3.4449999999999998</v>
      </c>
      <c r="G799" s="260">
        <f t="shared" si="156"/>
        <v>344.5</v>
      </c>
      <c r="H799" s="260">
        <f t="shared" si="145"/>
        <v>-6.3000000000000114</v>
      </c>
      <c r="I799" s="260">
        <f t="shared" si="162"/>
        <v>123.10000000000001</v>
      </c>
      <c r="J799" s="262">
        <v>1.2310000000000001</v>
      </c>
      <c r="K799" s="260">
        <f t="shared" si="163"/>
        <v>2.2139999999999995</v>
      </c>
      <c r="L799" s="261">
        <v>7.4240000000000004</v>
      </c>
      <c r="M799" s="262">
        <f t="shared" si="164"/>
        <v>5.2100000000000009</v>
      </c>
      <c r="N799" s="260">
        <v>2.1480000000000001</v>
      </c>
      <c r="O799" s="260">
        <v>288.70999999999998</v>
      </c>
      <c r="P799" s="260">
        <v>541</v>
      </c>
      <c r="Q799" s="260">
        <v>671.53284207924912</v>
      </c>
      <c r="U799" s="260">
        <f t="shared" si="165"/>
        <v>4.6295700000000002</v>
      </c>
      <c r="V799" s="260">
        <f t="shared" si="166"/>
        <v>2.8870999999999998</v>
      </c>
    </row>
    <row r="800" spans="1:22">
      <c r="A800" s="259">
        <v>44939</v>
      </c>
      <c r="B800" s="260">
        <v>331.3</v>
      </c>
      <c r="C800" s="261">
        <v>451.47699999999998</v>
      </c>
      <c r="D800" s="260">
        <v>3999.09</v>
      </c>
      <c r="E800" s="260">
        <v>797.06</v>
      </c>
      <c r="F800" s="261">
        <v>3.5049999999999999</v>
      </c>
      <c r="G800" s="260">
        <f t="shared" si="156"/>
        <v>350.5</v>
      </c>
      <c r="H800" s="260">
        <f t="shared" si="145"/>
        <v>-19.199999999999989</v>
      </c>
      <c r="I800" s="260">
        <f t="shared" si="162"/>
        <v>131.1</v>
      </c>
      <c r="J800" s="262">
        <v>1.3109999999999999</v>
      </c>
      <c r="K800" s="260">
        <f t="shared" si="163"/>
        <v>2.194</v>
      </c>
      <c r="L800" s="261">
        <v>7.3959999999999999</v>
      </c>
      <c r="M800" s="262">
        <f t="shared" si="164"/>
        <v>5.202</v>
      </c>
      <c r="N800" s="260">
        <v>2.1619999999999999</v>
      </c>
      <c r="O800" s="260">
        <v>288.48</v>
      </c>
      <c r="P800" s="260">
        <v>518</v>
      </c>
      <c r="Q800" s="260">
        <v>657.94160048404353</v>
      </c>
      <c r="U800" s="260">
        <f t="shared" si="165"/>
        <v>4.5147699999999995</v>
      </c>
      <c r="V800" s="260">
        <f t="shared" si="166"/>
        <v>2.8848000000000003</v>
      </c>
    </row>
    <row r="801" spans="1:22" hidden="1">
      <c r="A801" s="259">
        <v>44942</v>
      </c>
      <c r="B801" s="260">
        <v>0</v>
      </c>
      <c r="C801" s="260">
        <v>0</v>
      </c>
      <c r="D801" s="260">
        <v>0</v>
      </c>
      <c r="E801" s="260" t="e">
        <v>#N/A</v>
      </c>
      <c r="F801" s="260">
        <v>3.5049999999999999</v>
      </c>
      <c r="G801" s="260">
        <f t="shared" si="156"/>
        <v>350.5</v>
      </c>
      <c r="H801" s="260">
        <f t="shared" si="145"/>
        <v>-350.5</v>
      </c>
      <c r="J801" s="260"/>
      <c r="L801" s="260"/>
      <c r="M801" s="260"/>
      <c r="Q801" s="260">
        <v>655.95348438628935</v>
      </c>
    </row>
    <row r="802" spans="1:22">
      <c r="A802" s="259">
        <v>44943</v>
      </c>
      <c r="B802" s="260">
        <v>328.5</v>
      </c>
      <c r="C802" s="261">
        <v>448.08100000000002</v>
      </c>
      <c r="D802" s="260">
        <v>3990.97</v>
      </c>
      <c r="E802" s="260">
        <v>792.39499999999998</v>
      </c>
      <c r="F802" s="261">
        <v>3.5510000000000002</v>
      </c>
      <c r="G802" s="260">
        <f t="shared" si="156"/>
        <v>355.1</v>
      </c>
      <c r="H802" s="260">
        <f t="shared" si="145"/>
        <v>-26.600000000000023</v>
      </c>
      <c r="I802" s="260">
        <f t="shared" ref="I802:I825" si="167">J802*100</f>
        <v>138</v>
      </c>
      <c r="J802" s="262">
        <v>1.38</v>
      </c>
      <c r="K802" s="260">
        <f t="shared" ref="K802:K825" si="168">F802-J802</f>
        <v>2.1710000000000003</v>
      </c>
      <c r="L802" s="261">
        <v>7.3760000000000003</v>
      </c>
      <c r="M802" s="262">
        <f t="shared" ref="M802:M825" si="169">L802-K802</f>
        <v>5.2050000000000001</v>
      </c>
      <c r="N802" s="260">
        <v>2.0819999999999999</v>
      </c>
      <c r="O802" s="260">
        <v>292.69</v>
      </c>
      <c r="P802" s="260">
        <v>525</v>
      </c>
      <c r="Q802" s="260">
        <v>664.71306426720776</v>
      </c>
      <c r="U802" s="260">
        <f t="shared" ref="U802:U825" si="170">C802/100</f>
        <v>4.48081</v>
      </c>
      <c r="V802" s="260">
        <f t="shared" ref="V802:V825" si="171">O802/100</f>
        <v>2.9268999999999998</v>
      </c>
    </row>
    <row r="803" spans="1:22">
      <c r="A803" s="259">
        <v>44944</v>
      </c>
      <c r="B803" s="260">
        <v>334.7</v>
      </c>
      <c r="C803" s="261">
        <v>447.98399999999998</v>
      </c>
      <c r="D803" s="260">
        <v>3928.86</v>
      </c>
      <c r="E803" s="260">
        <v>787.89300000000003</v>
      </c>
      <c r="F803" s="261">
        <v>3.3730000000000002</v>
      </c>
      <c r="G803" s="260">
        <f t="shared" si="156"/>
        <v>337.3</v>
      </c>
      <c r="H803" s="260">
        <f t="shared" si="145"/>
        <v>-2.6000000000000227</v>
      </c>
      <c r="I803" s="260">
        <f t="shared" si="167"/>
        <v>124.4</v>
      </c>
      <c r="J803" s="262">
        <v>1.244</v>
      </c>
      <c r="K803" s="260">
        <f t="shared" si="168"/>
        <v>2.1290000000000004</v>
      </c>
      <c r="L803" s="261">
        <v>7.2080000000000002</v>
      </c>
      <c r="M803" s="262">
        <f t="shared" si="169"/>
        <v>5.0789999999999997</v>
      </c>
      <c r="N803" s="260">
        <v>2.0099999999999998</v>
      </c>
      <c r="O803" s="260">
        <v>292.45</v>
      </c>
      <c r="P803" s="260">
        <v>508</v>
      </c>
      <c r="Q803" s="260">
        <v>656.67031658516316</v>
      </c>
      <c r="U803" s="260">
        <f t="shared" si="170"/>
        <v>4.4798399999999994</v>
      </c>
      <c r="V803" s="260">
        <f t="shared" si="171"/>
        <v>2.9245000000000001</v>
      </c>
    </row>
    <row r="804" spans="1:22">
      <c r="A804" s="259">
        <v>44945</v>
      </c>
      <c r="B804" s="260">
        <v>330.3</v>
      </c>
      <c r="C804" s="261">
        <v>446.62200000000001</v>
      </c>
      <c r="D804" s="260">
        <v>3898.85</v>
      </c>
      <c r="E804" s="260">
        <v>791.16600000000005</v>
      </c>
      <c r="F804" s="261">
        <v>3.3929999999999998</v>
      </c>
      <c r="G804" s="260">
        <f t="shared" si="156"/>
        <v>339.29999999999995</v>
      </c>
      <c r="H804" s="260">
        <f t="shared" si="145"/>
        <v>-8.9999999999999432</v>
      </c>
      <c r="I804" s="260">
        <f t="shared" si="167"/>
        <v>115.19999999999999</v>
      </c>
      <c r="J804" s="262">
        <v>1.1519999999999999</v>
      </c>
      <c r="K804" s="260">
        <f t="shared" si="168"/>
        <v>2.2409999999999997</v>
      </c>
      <c r="L804" s="261">
        <v>7.2469999999999999</v>
      </c>
      <c r="M804" s="262">
        <f t="shared" si="169"/>
        <v>5.0060000000000002</v>
      </c>
      <c r="N804" s="260">
        <v>2.0499999999999998</v>
      </c>
      <c r="O804" s="260">
        <v>284.26</v>
      </c>
      <c r="P804" s="260">
        <v>514</v>
      </c>
      <c r="Q804" s="260">
        <v>654.33255996289938</v>
      </c>
      <c r="U804" s="260">
        <f t="shared" si="170"/>
        <v>4.4662199999999999</v>
      </c>
      <c r="V804" s="260">
        <f t="shared" si="171"/>
        <v>2.8426</v>
      </c>
    </row>
    <row r="805" spans="1:22">
      <c r="A805" s="259">
        <v>44946</v>
      </c>
      <c r="B805" s="260">
        <v>324.8</v>
      </c>
      <c r="C805" s="261">
        <v>442.66199999999998</v>
      </c>
      <c r="D805" s="260">
        <v>3972.61</v>
      </c>
      <c r="E805" s="260">
        <v>786.69100000000003</v>
      </c>
      <c r="F805" s="261">
        <v>3.4809999999999999</v>
      </c>
      <c r="G805" s="260">
        <f t="shared" si="156"/>
        <v>348.09999999999997</v>
      </c>
      <c r="H805" s="260">
        <f t="shared" si="145"/>
        <v>-23.299999999999955</v>
      </c>
      <c r="I805" s="260">
        <f t="shared" si="167"/>
        <v>124.10000000000001</v>
      </c>
      <c r="J805" s="262">
        <v>1.2410000000000001</v>
      </c>
      <c r="K805" s="260">
        <f t="shared" si="168"/>
        <v>2.2399999999999998</v>
      </c>
      <c r="L805" s="261">
        <v>7.2889999999999997</v>
      </c>
      <c r="M805" s="262">
        <f t="shared" si="169"/>
        <v>5.0489999999999995</v>
      </c>
      <c r="N805" s="260">
        <v>2.1669999999999998</v>
      </c>
      <c r="O805" s="260">
        <v>276.91000000000003</v>
      </c>
      <c r="P805" s="260">
        <v>506</v>
      </c>
      <c r="Q805" s="260">
        <v>647.20562799916968</v>
      </c>
      <c r="U805" s="260">
        <f t="shared" si="170"/>
        <v>4.4266199999999998</v>
      </c>
      <c r="V805" s="260">
        <f t="shared" si="171"/>
        <v>2.7691000000000003</v>
      </c>
    </row>
    <row r="806" spans="1:22">
      <c r="A806" s="259">
        <v>44949</v>
      </c>
      <c r="B806" s="260">
        <v>321.89999999999998</v>
      </c>
      <c r="C806" s="261">
        <v>437.68799999999999</v>
      </c>
      <c r="D806" s="260">
        <v>4019.81</v>
      </c>
      <c r="E806" s="260">
        <v>778.351</v>
      </c>
      <c r="F806" s="261">
        <v>3.5150000000000001</v>
      </c>
      <c r="G806" s="260">
        <f t="shared" si="156"/>
        <v>351.5</v>
      </c>
      <c r="H806" s="260">
        <f t="shared" si="145"/>
        <v>-29.600000000000023</v>
      </c>
      <c r="I806" s="260">
        <f t="shared" si="167"/>
        <v>124.70000000000002</v>
      </c>
      <c r="J806" s="262">
        <v>1.2470000000000001</v>
      </c>
      <c r="K806" s="260">
        <f t="shared" si="168"/>
        <v>2.2679999999999998</v>
      </c>
      <c r="L806" s="261">
        <v>7.2960000000000003</v>
      </c>
      <c r="M806" s="262">
        <f t="shared" si="169"/>
        <v>5.0280000000000005</v>
      </c>
      <c r="N806" s="260">
        <v>2.1970000000000001</v>
      </c>
      <c r="O806" s="260">
        <v>273.83</v>
      </c>
      <c r="P806" s="260">
        <v>498</v>
      </c>
      <c r="Q806" s="260">
        <v>641.19172275135679</v>
      </c>
      <c r="U806" s="260">
        <f t="shared" si="170"/>
        <v>4.3768799999999999</v>
      </c>
      <c r="V806" s="260">
        <f t="shared" si="171"/>
        <v>2.7382999999999997</v>
      </c>
    </row>
    <row r="807" spans="1:22">
      <c r="A807" s="259">
        <v>44950</v>
      </c>
      <c r="B807" s="260">
        <v>323.5</v>
      </c>
      <c r="C807" s="261">
        <v>442.69</v>
      </c>
      <c r="D807" s="260">
        <v>4016.95</v>
      </c>
      <c r="E807" s="260">
        <v>785.23699999999997</v>
      </c>
      <c r="F807" s="261">
        <v>3.4550000000000001</v>
      </c>
      <c r="G807" s="260">
        <f t="shared" si="156"/>
        <v>345.5</v>
      </c>
      <c r="H807" s="260">
        <f t="shared" si="145"/>
        <v>-22</v>
      </c>
      <c r="I807" s="260">
        <f t="shared" si="167"/>
        <v>117.10000000000001</v>
      </c>
      <c r="J807" s="262">
        <v>1.171</v>
      </c>
      <c r="K807" s="260">
        <f t="shared" si="168"/>
        <v>2.2839999999999998</v>
      </c>
      <c r="L807" s="261">
        <v>7.2720000000000002</v>
      </c>
      <c r="M807" s="262">
        <f t="shared" si="169"/>
        <v>4.9880000000000004</v>
      </c>
      <c r="N807" s="260">
        <v>2.1440000000000001</v>
      </c>
      <c r="O807" s="260">
        <v>268.47000000000003</v>
      </c>
      <c r="P807" s="260">
        <v>500</v>
      </c>
      <c r="Q807" s="260">
        <v>651.78243943340146</v>
      </c>
      <c r="U807" s="260">
        <f t="shared" si="170"/>
        <v>4.4268999999999998</v>
      </c>
      <c r="V807" s="260">
        <f t="shared" si="171"/>
        <v>2.6847000000000003</v>
      </c>
    </row>
    <row r="808" spans="1:22">
      <c r="A808" s="259">
        <v>44951</v>
      </c>
      <c r="B808" s="260">
        <v>325.60000000000002</v>
      </c>
      <c r="C808" s="261">
        <v>445.108</v>
      </c>
      <c r="D808" s="260">
        <v>4016.22</v>
      </c>
      <c r="E808" s="260">
        <v>791.39</v>
      </c>
      <c r="F808" s="261">
        <v>3.444</v>
      </c>
      <c r="G808" s="260">
        <f t="shared" si="156"/>
        <v>344.4</v>
      </c>
      <c r="H808" s="260">
        <f t="shared" si="145"/>
        <v>-18.799999999999955</v>
      </c>
      <c r="I808" s="260">
        <f t="shared" si="167"/>
        <v>114.6</v>
      </c>
      <c r="J808" s="262">
        <v>1.1459999999999999</v>
      </c>
      <c r="K808" s="260">
        <f t="shared" si="168"/>
        <v>2.298</v>
      </c>
      <c r="L808" s="261">
        <v>7.2779999999999996</v>
      </c>
      <c r="M808" s="262">
        <f t="shared" si="169"/>
        <v>4.9799999999999995</v>
      </c>
      <c r="N808" s="260">
        <v>2.145</v>
      </c>
      <c r="O808" s="260">
        <v>276.73</v>
      </c>
      <c r="P808" s="260">
        <v>496</v>
      </c>
      <c r="Q808" s="260">
        <v>654.38809884320608</v>
      </c>
      <c r="U808" s="260">
        <f t="shared" si="170"/>
        <v>4.4510800000000001</v>
      </c>
      <c r="V808" s="260">
        <f t="shared" si="171"/>
        <v>2.7673000000000001</v>
      </c>
    </row>
    <row r="809" spans="1:22">
      <c r="A809" s="259">
        <v>44952</v>
      </c>
      <c r="B809" s="260">
        <v>320.3</v>
      </c>
      <c r="C809" s="261">
        <v>440.15100000000001</v>
      </c>
      <c r="D809" s="260">
        <v>4060.43</v>
      </c>
      <c r="E809" s="260">
        <v>785.13199999999995</v>
      </c>
      <c r="F809" s="261">
        <v>3.5009999999999999</v>
      </c>
      <c r="G809" s="260">
        <f t="shared" si="156"/>
        <v>350.09999999999997</v>
      </c>
      <c r="H809" s="260">
        <f t="shared" si="145"/>
        <v>-29.799999999999955</v>
      </c>
      <c r="I809" s="260">
        <f t="shared" si="167"/>
        <v>116.8</v>
      </c>
      <c r="J809" s="262">
        <v>1.1679999999999999</v>
      </c>
      <c r="K809" s="260">
        <f t="shared" si="168"/>
        <v>2.3330000000000002</v>
      </c>
      <c r="L809" s="261">
        <v>7.2809999999999997</v>
      </c>
      <c r="M809" s="262">
        <f t="shared" si="169"/>
        <v>4.9479999999999995</v>
      </c>
      <c r="N809" s="260">
        <v>2.2029999999999998</v>
      </c>
      <c r="O809" s="260">
        <v>268.89</v>
      </c>
      <c r="P809" s="260">
        <v>492</v>
      </c>
      <c r="Q809" s="260">
        <v>647.49425422329819</v>
      </c>
      <c r="U809" s="260">
        <f t="shared" si="170"/>
        <v>4.40151</v>
      </c>
      <c r="V809" s="260">
        <f t="shared" si="171"/>
        <v>2.6888999999999998</v>
      </c>
    </row>
    <row r="810" spans="1:22">
      <c r="A810" s="259">
        <v>44953</v>
      </c>
      <c r="B810" s="260">
        <v>318.89999999999998</v>
      </c>
      <c r="C810" s="261">
        <v>439.40199999999999</v>
      </c>
      <c r="D810" s="260">
        <v>4070.56</v>
      </c>
      <c r="E810" s="260">
        <v>783.72400000000005</v>
      </c>
      <c r="F810" s="261">
        <v>3.5049999999999999</v>
      </c>
      <c r="G810" s="260">
        <f t="shared" si="156"/>
        <v>350.5</v>
      </c>
      <c r="H810" s="260">
        <f t="shared" si="145"/>
        <v>-31.600000000000023</v>
      </c>
      <c r="I810" s="260">
        <f t="shared" si="167"/>
        <v>118.8</v>
      </c>
      <c r="J810" s="262">
        <v>1.1879999999999999</v>
      </c>
      <c r="K810" s="260">
        <f t="shared" si="168"/>
        <v>2.3170000000000002</v>
      </c>
      <c r="L810" s="261">
        <v>7.298</v>
      </c>
      <c r="M810" s="262">
        <f t="shared" si="169"/>
        <v>4.9809999999999999</v>
      </c>
      <c r="N810" s="260">
        <v>2.2349999999999999</v>
      </c>
      <c r="O810" s="260">
        <v>263.8</v>
      </c>
      <c r="P810" s="260">
        <v>493</v>
      </c>
      <c r="Q810" s="260">
        <v>647.38157491109996</v>
      </c>
      <c r="U810" s="260">
        <f t="shared" si="170"/>
        <v>4.3940200000000003</v>
      </c>
      <c r="V810" s="260">
        <f t="shared" si="171"/>
        <v>2.6379999999999999</v>
      </c>
    </row>
    <row r="811" spans="1:22">
      <c r="A811" s="259">
        <v>44956</v>
      </c>
      <c r="B811" s="260">
        <v>318.39999999999998</v>
      </c>
      <c r="C811" s="261">
        <v>444.74799999999999</v>
      </c>
      <c r="D811" s="260">
        <v>4017.77</v>
      </c>
      <c r="E811" s="260">
        <v>794.61500000000001</v>
      </c>
      <c r="F811" s="261">
        <v>3.5390000000000001</v>
      </c>
      <c r="G811" s="260">
        <f t="shared" si="156"/>
        <v>353.90000000000003</v>
      </c>
      <c r="H811" s="260">
        <f t="shared" si="145"/>
        <v>-35.500000000000057</v>
      </c>
      <c r="I811" s="260">
        <f t="shared" si="167"/>
        <v>125.2</v>
      </c>
      <c r="J811" s="262">
        <v>1.252</v>
      </c>
      <c r="K811" s="260">
        <f t="shared" si="168"/>
        <v>2.2869999999999999</v>
      </c>
      <c r="L811" s="261">
        <v>7.3780000000000001</v>
      </c>
      <c r="M811" s="262">
        <f t="shared" si="169"/>
        <v>5.0910000000000002</v>
      </c>
      <c r="N811" s="260">
        <v>2.3119999999999998</v>
      </c>
      <c r="O811" s="260">
        <v>265.39999999999998</v>
      </c>
      <c r="P811" s="260">
        <v>501</v>
      </c>
      <c r="Q811" s="260">
        <v>656.60969913968552</v>
      </c>
      <c r="U811" s="260">
        <f t="shared" si="170"/>
        <v>4.4474799999999997</v>
      </c>
      <c r="V811" s="260">
        <f t="shared" si="171"/>
        <v>2.6539999999999999</v>
      </c>
    </row>
    <row r="812" spans="1:22">
      <c r="A812" s="259">
        <v>44957</v>
      </c>
      <c r="B812" s="260">
        <v>314.10000000000002</v>
      </c>
      <c r="C812" s="261">
        <v>443.92500000000001</v>
      </c>
      <c r="D812" s="260">
        <v>4076.6</v>
      </c>
      <c r="E812" s="260">
        <v>796.40099999999995</v>
      </c>
      <c r="F812" s="261">
        <v>3.5110000000000001</v>
      </c>
      <c r="G812" s="260">
        <f t="shared" si="156"/>
        <v>351.1</v>
      </c>
      <c r="H812" s="260">
        <f t="shared" si="145"/>
        <v>-37</v>
      </c>
      <c r="I812" s="260">
        <f t="shared" si="167"/>
        <v>126.4</v>
      </c>
      <c r="J812" s="262">
        <v>1.264</v>
      </c>
      <c r="K812" s="260">
        <f t="shared" si="168"/>
        <v>2.2469999999999999</v>
      </c>
      <c r="L812" s="261">
        <v>7.3789999999999996</v>
      </c>
      <c r="M812" s="262">
        <f t="shared" si="169"/>
        <v>5.1319999999999997</v>
      </c>
      <c r="N812" s="260">
        <v>2.2799999999999998</v>
      </c>
      <c r="O812" s="260">
        <v>262.05</v>
      </c>
      <c r="P812" s="260">
        <v>516</v>
      </c>
      <c r="Q812" s="260">
        <v>674.87526596730152</v>
      </c>
      <c r="U812" s="260">
        <f t="shared" si="170"/>
        <v>4.4392500000000004</v>
      </c>
      <c r="V812" s="260">
        <f t="shared" si="171"/>
        <v>2.6205000000000003</v>
      </c>
    </row>
    <row r="813" spans="1:22">
      <c r="A813" s="259">
        <v>44958</v>
      </c>
      <c r="B813" s="260">
        <v>320.2</v>
      </c>
      <c r="C813" s="261">
        <v>444.00400000000002</v>
      </c>
      <c r="D813" s="260">
        <v>4119.21</v>
      </c>
      <c r="E813" s="260">
        <v>794.03700000000003</v>
      </c>
      <c r="F813" s="261">
        <v>3.42</v>
      </c>
      <c r="G813" s="260">
        <f t="shared" si="156"/>
        <v>342</v>
      </c>
      <c r="H813" s="260">
        <f t="shared" si="145"/>
        <v>-21.800000000000011</v>
      </c>
      <c r="I813" s="260">
        <f t="shared" si="167"/>
        <v>115.9</v>
      </c>
      <c r="J813" s="262">
        <v>1.159</v>
      </c>
      <c r="K813" s="260">
        <f t="shared" si="168"/>
        <v>2.2610000000000001</v>
      </c>
      <c r="L813" s="261">
        <v>7.2649999999999997</v>
      </c>
      <c r="M813" s="262">
        <f t="shared" si="169"/>
        <v>5.0039999999999996</v>
      </c>
      <c r="N813" s="260">
        <v>2.2799999999999998</v>
      </c>
      <c r="O813" s="260">
        <v>260.56</v>
      </c>
      <c r="P813" s="260">
        <v>517</v>
      </c>
      <c r="Q813" s="260">
        <v>671.57340917097326</v>
      </c>
      <c r="U813" s="260">
        <f t="shared" si="170"/>
        <v>4.4400399999999998</v>
      </c>
      <c r="V813" s="260">
        <f t="shared" si="171"/>
        <v>2.6055999999999999</v>
      </c>
    </row>
    <row r="814" spans="1:22">
      <c r="A814" s="259">
        <v>44959</v>
      </c>
      <c r="B814" s="260">
        <v>315.2</v>
      </c>
      <c r="C814" s="261">
        <v>427.78100000000001</v>
      </c>
      <c r="D814" s="260">
        <v>4179.76</v>
      </c>
      <c r="E814" s="260">
        <v>770.928</v>
      </c>
      <c r="F814" s="261">
        <v>3.395</v>
      </c>
      <c r="G814" s="260">
        <f t="shared" si="156"/>
        <v>339.5</v>
      </c>
      <c r="H814" s="260">
        <f t="shared" si="145"/>
        <v>-24.300000000000011</v>
      </c>
      <c r="I814" s="260">
        <f t="shared" si="167"/>
        <v>115.39999999999999</v>
      </c>
      <c r="J814" s="262">
        <v>1.1539999999999999</v>
      </c>
      <c r="K814" s="260">
        <f t="shared" si="168"/>
        <v>2.2410000000000001</v>
      </c>
      <c r="L814" s="261">
        <v>7.0730000000000004</v>
      </c>
      <c r="M814" s="262">
        <f t="shared" si="169"/>
        <v>4.8320000000000007</v>
      </c>
      <c r="N814" s="260">
        <v>2.0670000000000002</v>
      </c>
      <c r="O814" s="260">
        <v>263.55</v>
      </c>
      <c r="P814" s="260">
        <v>496</v>
      </c>
      <c r="Q814" s="260">
        <v>658.29821761944834</v>
      </c>
      <c r="U814" s="260">
        <f t="shared" si="170"/>
        <v>4.2778099999999997</v>
      </c>
      <c r="V814" s="260">
        <f t="shared" si="171"/>
        <v>2.6355</v>
      </c>
    </row>
    <row r="815" spans="1:22">
      <c r="A815" s="259">
        <v>44960</v>
      </c>
      <c r="B815" s="260">
        <v>306.8</v>
      </c>
      <c r="C815" s="261">
        <v>426.61900000000003</v>
      </c>
      <c r="D815" s="260">
        <v>4136.4799999999996</v>
      </c>
      <c r="E815" s="260">
        <v>774.673</v>
      </c>
      <c r="F815" s="261">
        <v>3.5259999999999998</v>
      </c>
      <c r="G815" s="260">
        <f t="shared" si="156"/>
        <v>352.59999999999997</v>
      </c>
      <c r="H815" s="260">
        <f t="shared" si="145"/>
        <v>-45.799999999999955</v>
      </c>
      <c r="I815" s="260">
        <f t="shared" si="167"/>
        <v>129.5</v>
      </c>
      <c r="J815" s="262">
        <v>1.2949999999999999</v>
      </c>
      <c r="K815" s="260">
        <f t="shared" si="168"/>
        <v>2.2309999999999999</v>
      </c>
      <c r="L815" s="261">
        <v>7.2160000000000002</v>
      </c>
      <c r="M815" s="262">
        <f t="shared" si="169"/>
        <v>4.9850000000000003</v>
      </c>
      <c r="N815" s="260">
        <v>2.1850000000000001</v>
      </c>
      <c r="O815" s="260">
        <v>255.33</v>
      </c>
      <c r="P815" s="260">
        <v>497</v>
      </c>
      <c r="Q815" s="260">
        <v>656.62207753649136</v>
      </c>
      <c r="U815" s="260">
        <f t="shared" si="170"/>
        <v>4.2661899999999999</v>
      </c>
      <c r="V815" s="260">
        <f t="shared" si="171"/>
        <v>2.5533000000000001</v>
      </c>
    </row>
    <row r="816" spans="1:22">
      <c r="A816" s="259">
        <v>44963</v>
      </c>
      <c r="B816" s="260">
        <v>300.8</v>
      </c>
      <c r="C816" s="261">
        <v>430.33800000000002</v>
      </c>
      <c r="D816" s="260">
        <v>4111.08</v>
      </c>
      <c r="E816" s="260">
        <v>784.46900000000005</v>
      </c>
      <c r="F816" s="261">
        <v>3.6429999999999998</v>
      </c>
      <c r="G816" s="260">
        <f t="shared" si="156"/>
        <v>364.29999999999995</v>
      </c>
      <c r="H816" s="260">
        <f t="shared" ref="H816:H879" si="172">B816-G816</f>
        <v>-63.499999999999943</v>
      </c>
      <c r="I816" s="260">
        <f t="shared" si="167"/>
        <v>137.79999999999998</v>
      </c>
      <c r="J816" s="262">
        <v>1.3779999999999999</v>
      </c>
      <c r="K816" s="260">
        <f t="shared" si="168"/>
        <v>2.2649999999999997</v>
      </c>
      <c r="L816" s="261">
        <v>7.4130000000000003</v>
      </c>
      <c r="M816" s="262">
        <f t="shared" si="169"/>
        <v>5.1480000000000006</v>
      </c>
      <c r="N816" s="260">
        <v>2.2869999999999999</v>
      </c>
      <c r="O816" s="260">
        <v>256.56</v>
      </c>
      <c r="P816" s="260">
        <v>503</v>
      </c>
      <c r="Q816" s="260">
        <v>658.52298498605137</v>
      </c>
      <c r="U816" s="260">
        <f t="shared" si="170"/>
        <v>4.3033800000000006</v>
      </c>
      <c r="V816" s="260">
        <f t="shared" si="171"/>
        <v>2.5655999999999999</v>
      </c>
    </row>
    <row r="817" spans="1:22">
      <c r="A817" s="259">
        <v>44964</v>
      </c>
      <c r="B817" s="260">
        <v>302.8</v>
      </c>
      <c r="C817" s="261">
        <v>433.48200000000003</v>
      </c>
      <c r="D817" s="260">
        <v>4164</v>
      </c>
      <c r="E817" s="260">
        <v>790.41800000000001</v>
      </c>
      <c r="F817" s="261">
        <v>3.6760000000000002</v>
      </c>
      <c r="G817" s="260">
        <f t="shared" si="156"/>
        <v>367.6</v>
      </c>
      <c r="H817" s="260">
        <f t="shared" si="172"/>
        <v>-64.800000000000011</v>
      </c>
      <c r="I817" s="260">
        <f t="shared" si="167"/>
        <v>135.60000000000002</v>
      </c>
      <c r="J817" s="262">
        <v>1.3560000000000001</v>
      </c>
      <c r="K817" s="260">
        <f t="shared" si="168"/>
        <v>2.3200000000000003</v>
      </c>
      <c r="L817" s="261">
        <v>7.4829999999999997</v>
      </c>
      <c r="M817" s="262">
        <f t="shared" si="169"/>
        <v>5.1629999999999994</v>
      </c>
      <c r="N817" s="260">
        <v>2.339</v>
      </c>
      <c r="O817" s="260">
        <v>255.92</v>
      </c>
      <c r="P817" s="260">
        <v>501</v>
      </c>
      <c r="Q817" s="260">
        <v>657.29385757758632</v>
      </c>
      <c r="U817" s="260">
        <f t="shared" si="170"/>
        <v>4.3348200000000006</v>
      </c>
      <c r="V817" s="260">
        <f t="shared" si="171"/>
        <v>2.5591999999999997</v>
      </c>
    </row>
    <row r="818" spans="1:22">
      <c r="A818" s="259">
        <v>44965</v>
      </c>
      <c r="B818" s="260">
        <v>308.3</v>
      </c>
      <c r="C818" s="261">
        <v>440.72199999999998</v>
      </c>
      <c r="D818" s="260">
        <v>4117.8599999999997</v>
      </c>
      <c r="E818" s="260">
        <v>797.73</v>
      </c>
      <c r="F818" s="261">
        <v>3.6139999999999999</v>
      </c>
      <c r="G818" s="260">
        <f t="shared" si="156"/>
        <v>361.4</v>
      </c>
      <c r="H818" s="260">
        <f t="shared" si="172"/>
        <v>-53.099999999999966</v>
      </c>
      <c r="I818" s="260">
        <f t="shared" si="167"/>
        <v>125.8</v>
      </c>
      <c r="J818" s="262">
        <v>1.258</v>
      </c>
      <c r="K818" s="260">
        <f t="shared" si="168"/>
        <v>2.3559999999999999</v>
      </c>
      <c r="L818" s="261">
        <v>7.5140000000000002</v>
      </c>
      <c r="M818" s="262">
        <f t="shared" si="169"/>
        <v>5.1580000000000004</v>
      </c>
      <c r="N818" s="260">
        <v>2.3570000000000002</v>
      </c>
      <c r="O818" s="260">
        <v>253.17</v>
      </c>
      <c r="P818" s="260">
        <v>507</v>
      </c>
      <c r="Q818" s="260">
        <v>653.5393823708439</v>
      </c>
      <c r="U818" s="260">
        <f t="shared" si="170"/>
        <v>4.4072199999999997</v>
      </c>
      <c r="V818" s="260">
        <f t="shared" si="171"/>
        <v>2.5316999999999998</v>
      </c>
    </row>
    <row r="819" spans="1:22">
      <c r="A819" s="259">
        <v>44966</v>
      </c>
      <c r="B819" s="260">
        <v>307.3</v>
      </c>
      <c r="C819" s="261">
        <v>436.52300000000002</v>
      </c>
      <c r="D819" s="260">
        <v>4081.5</v>
      </c>
      <c r="E819" s="260">
        <v>792.87400000000002</v>
      </c>
      <c r="F819" s="261">
        <v>3.661</v>
      </c>
      <c r="G819" s="260">
        <f t="shared" si="156"/>
        <v>366.1</v>
      </c>
      <c r="H819" s="260">
        <f t="shared" si="172"/>
        <v>-58.800000000000011</v>
      </c>
      <c r="I819" s="260">
        <f t="shared" si="167"/>
        <v>132.9</v>
      </c>
      <c r="J819" s="262">
        <v>1.329</v>
      </c>
      <c r="K819" s="260">
        <f t="shared" si="168"/>
        <v>2.3319999999999999</v>
      </c>
      <c r="L819" s="261">
        <v>7.5469999999999997</v>
      </c>
      <c r="M819" s="262">
        <f t="shared" si="169"/>
        <v>5.2149999999999999</v>
      </c>
      <c r="N819" s="260">
        <v>2.2930000000000001</v>
      </c>
      <c r="O819" s="260">
        <v>259.05</v>
      </c>
      <c r="P819" s="260">
        <v>499</v>
      </c>
      <c r="Q819" s="260">
        <v>649.40017183866178</v>
      </c>
      <c r="U819" s="260">
        <f t="shared" si="170"/>
        <v>4.3652300000000004</v>
      </c>
      <c r="V819" s="260">
        <f t="shared" si="171"/>
        <v>2.5905</v>
      </c>
    </row>
    <row r="820" spans="1:22">
      <c r="A820" s="259">
        <v>44967</v>
      </c>
      <c r="B820" s="260">
        <v>309.5</v>
      </c>
      <c r="C820" s="261">
        <v>445.36700000000002</v>
      </c>
      <c r="D820" s="260">
        <v>4090.46</v>
      </c>
      <c r="E820" s="260">
        <v>809.78099999999995</v>
      </c>
      <c r="F820" s="261">
        <v>3.7389999999999999</v>
      </c>
      <c r="G820" s="260">
        <f t="shared" si="156"/>
        <v>373.9</v>
      </c>
      <c r="H820" s="260">
        <f t="shared" si="172"/>
        <v>-64.399999999999977</v>
      </c>
      <c r="I820" s="260">
        <f t="shared" si="167"/>
        <v>140.30000000000001</v>
      </c>
      <c r="J820" s="262">
        <v>1.403</v>
      </c>
      <c r="K820" s="260">
        <f t="shared" si="168"/>
        <v>2.3359999999999999</v>
      </c>
      <c r="L820" s="261">
        <v>7.7009999999999996</v>
      </c>
      <c r="M820" s="262">
        <f t="shared" si="169"/>
        <v>5.3650000000000002</v>
      </c>
      <c r="N820" s="260">
        <v>2.36</v>
      </c>
      <c r="O820" s="260">
        <v>262.23</v>
      </c>
      <c r="P820" s="260">
        <v>519</v>
      </c>
      <c r="Q820" s="260">
        <v>662.7539028413014</v>
      </c>
      <c r="U820" s="260">
        <f t="shared" si="170"/>
        <v>4.4536699999999998</v>
      </c>
      <c r="V820" s="260">
        <f t="shared" si="171"/>
        <v>2.6223000000000001</v>
      </c>
    </row>
    <row r="821" spans="1:22">
      <c r="A821" s="259">
        <v>44970</v>
      </c>
      <c r="B821" s="260">
        <v>313.8</v>
      </c>
      <c r="C821" s="261">
        <v>448.483</v>
      </c>
      <c r="D821" s="260">
        <v>4137.29</v>
      </c>
      <c r="E821" s="260">
        <v>812.73599999999999</v>
      </c>
      <c r="F821" s="261">
        <v>3.7029999999999998</v>
      </c>
      <c r="G821" s="260">
        <f t="shared" si="156"/>
        <v>370.3</v>
      </c>
      <c r="H821" s="260">
        <f t="shared" si="172"/>
        <v>-56.5</v>
      </c>
      <c r="I821" s="260">
        <f t="shared" si="167"/>
        <v>138.79999999999998</v>
      </c>
      <c r="J821" s="262">
        <v>1.3879999999999999</v>
      </c>
      <c r="K821" s="260">
        <f t="shared" si="168"/>
        <v>2.3149999999999999</v>
      </c>
      <c r="L821" s="261">
        <v>7.6840000000000002</v>
      </c>
      <c r="M821" s="262">
        <f t="shared" si="169"/>
        <v>5.3689999999999998</v>
      </c>
      <c r="N821" s="260">
        <v>2.3660000000000001</v>
      </c>
      <c r="O821" s="260">
        <v>263.18</v>
      </c>
      <c r="P821" s="260">
        <v>528</v>
      </c>
      <c r="Q821" s="260">
        <v>669.29826467859152</v>
      </c>
      <c r="U821" s="260">
        <f t="shared" si="170"/>
        <v>4.4848299999999997</v>
      </c>
      <c r="V821" s="260">
        <f t="shared" si="171"/>
        <v>2.6318000000000001</v>
      </c>
    </row>
    <row r="822" spans="1:22">
      <c r="A822" s="259">
        <v>44971</v>
      </c>
      <c r="B822" s="260">
        <v>311.10000000000002</v>
      </c>
      <c r="C822" s="261">
        <v>443.03</v>
      </c>
      <c r="D822" s="260">
        <v>4136.13</v>
      </c>
      <c r="E822" s="260">
        <v>804.31799999999998</v>
      </c>
      <c r="F822" s="261">
        <v>3.746</v>
      </c>
      <c r="G822" s="260">
        <f t="shared" si="156"/>
        <v>374.6</v>
      </c>
      <c r="H822" s="260">
        <f t="shared" si="172"/>
        <v>-63.5</v>
      </c>
      <c r="I822" s="260">
        <f t="shared" si="167"/>
        <v>143.5</v>
      </c>
      <c r="J822" s="262">
        <v>1.4350000000000001</v>
      </c>
      <c r="K822" s="260">
        <f t="shared" si="168"/>
        <v>2.3109999999999999</v>
      </c>
      <c r="L822" s="261">
        <v>7.6840000000000002</v>
      </c>
      <c r="M822" s="262">
        <f t="shared" si="169"/>
        <v>5.3730000000000002</v>
      </c>
      <c r="N822" s="260">
        <v>2.431</v>
      </c>
      <c r="O822" s="260">
        <v>260.06</v>
      </c>
      <c r="P822" s="260">
        <v>523</v>
      </c>
      <c r="Q822" s="260">
        <v>660.95108976618781</v>
      </c>
      <c r="U822" s="260">
        <f t="shared" si="170"/>
        <v>4.4302999999999999</v>
      </c>
      <c r="V822" s="260">
        <f t="shared" si="171"/>
        <v>2.6006</v>
      </c>
    </row>
    <row r="823" spans="1:22">
      <c r="A823" s="259">
        <v>44972</v>
      </c>
      <c r="B823" s="260">
        <v>312.2</v>
      </c>
      <c r="C823" s="261">
        <v>445.57900000000001</v>
      </c>
      <c r="D823" s="260">
        <v>4147.6000000000004</v>
      </c>
      <c r="E823" s="260">
        <v>810.70899999999995</v>
      </c>
      <c r="F823" s="261">
        <v>3.8079999999999998</v>
      </c>
      <c r="G823" s="260">
        <f t="shared" si="156"/>
        <v>380.79999999999995</v>
      </c>
      <c r="H823" s="260">
        <f t="shared" si="172"/>
        <v>-68.599999999999966</v>
      </c>
      <c r="I823" s="260">
        <f t="shared" si="167"/>
        <v>146.1</v>
      </c>
      <c r="J823" s="262">
        <v>1.4610000000000001</v>
      </c>
      <c r="K823" s="260">
        <f t="shared" si="168"/>
        <v>2.3469999999999995</v>
      </c>
      <c r="L823" s="261">
        <v>7.7539999999999996</v>
      </c>
      <c r="M823" s="262">
        <f t="shared" si="169"/>
        <v>5.407</v>
      </c>
      <c r="N823" s="260">
        <v>2.4689999999999999</v>
      </c>
      <c r="O823" s="260">
        <v>257.29000000000002</v>
      </c>
      <c r="P823" s="260">
        <v>530</v>
      </c>
      <c r="Q823" s="260">
        <v>662.90182878281246</v>
      </c>
      <c r="U823" s="260">
        <f t="shared" si="170"/>
        <v>4.4557900000000004</v>
      </c>
      <c r="V823" s="260">
        <f t="shared" si="171"/>
        <v>2.5729000000000002</v>
      </c>
    </row>
    <row r="824" spans="1:22">
      <c r="A824" s="259">
        <v>44973</v>
      </c>
      <c r="B824" s="260">
        <v>310</v>
      </c>
      <c r="C824" s="261">
        <v>443.60300000000001</v>
      </c>
      <c r="D824" s="260">
        <v>4090.41</v>
      </c>
      <c r="E824" s="260">
        <v>811.41200000000003</v>
      </c>
      <c r="F824" s="261">
        <v>3.8639999999999999</v>
      </c>
      <c r="G824" s="260">
        <f t="shared" si="156"/>
        <v>386.4</v>
      </c>
      <c r="H824" s="260">
        <f t="shared" si="172"/>
        <v>-76.399999999999977</v>
      </c>
      <c r="I824" s="260">
        <f t="shared" si="167"/>
        <v>148.70000000000002</v>
      </c>
      <c r="J824" s="262">
        <v>1.4870000000000001</v>
      </c>
      <c r="K824" s="260">
        <f t="shared" si="168"/>
        <v>2.3769999999999998</v>
      </c>
      <c r="L824" s="261">
        <v>7.8010000000000002</v>
      </c>
      <c r="M824" s="262">
        <f t="shared" si="169"/>
        <v>5.4240000000000004</v>
      </c>
      <c r="N824" s="260">
        <v>2.472</v>
      </c>
      <c r="O824" s="260">
        <v>255.97</v>
      </c>
      <c r="P824" s="260">
        <v>537</v>
      </c>
      <c r="Q824" s="260">
        <v>661.5709196316875</v>
      </c>
      <c r="U824" s="260">
        <f t="shared" si="170"/>
        <v>4.4360299999999997</v>
      </c>
      <c r="V824" s="260">
        <f t="shared" si="171"/>
        <v>2.5596999999999999</v>
      </c>
    </row>
    <row r="825" spans="1:22">
      <c r="A825" s="259">
        <v>44974</v>
      </c>
      <c r="B825" s="260">
        <v>317.7</v>
      </c>
      <c r="C825" s="261">
        <v>454.3</v>
      </c>
      <c r="D825" s="260">
        <v>4079.09</v>
      </c>
      <c r="E825" s="260">
        <v>825.74900000000002</v>
      </c>
      <c r="F825" s="261">
        <v>3.82</v>
      </c>
      <c r="G825" s="260">
        <f t="shared" si="156"/>
        <v>382</v>
      </c>
      <c r="H825" s="260">
        <f t="shared" si="172"/>
        <v>-64.300000000000011</v>
      </c>
      <c r="I825" s="260">
        <f t="shared" si="167"/>
        <v>145.4</v>
      </c>
      <c r="J825" s="262">
        <v>1.454</v>
      </c>
      <c r="K825" s="260">
        <f t="shared" si="168"/>
        <v>2.3659999999999997</v>
      </c>
      <c r="L825" s="261">
        <v>7.8650000000000002</v>
      </c>
      <c r="M825" s="262">
        <f t="shared" si="169"/>
        <v>5.4990000000000006</v>
      </c>
      <c r="N825" s="260">
        <v>2.4350000000000001</v>
      </c>
      <c r="O825" s="260">
        <v>263.54000000000002</v>
      </c>
      <c r="P825" s="260">
        <v>555</v>
      </c>
      <c r="Q825" s="260">
        <v>682.43904379393496</v>
      </c>
      <c r="U825" s="260">
        <f t="shared" si="170"/>
        <v>4.5430000000000001</v>
      </c>
      <c r="V825" s="260">
        <f t="shared" si="171"/>
        <v>2.6354000000000002</v>
      </c>
    </row>
    <row r="826" spans="1:22" hidden="1">
      <c r="A826" s="259">
        <v>44977</v>
      </c>
      <c r="B826" s="260">
        <v>0</v>
      </c>
      <c r="C826" s="260">
        <v>0</v>
      </c>
      <c r="D826" s="260">
        <v>0</v>
      </c>
      <c r="E826" s="260" t="e">
        <v>#N/A</v>
      </c>
      <c r="F826" s="260">
        <v>3.82</v>
      </c>
      <c r="G826" s="260">
        <f t="shared" si="156"/>
        <v>382</v>
      </c>
      <c r="H826" s="260">
        <f t="shared" si="172"/>
        <v>-382</v>
      </c>
      <c r="J826" s="260"/>
      <c r="L826" s="260"/>
      <c r="M826" s="260"/>
      <c r="Q826" s="260">
        <v>679.24304028956738</v>
      </c>
    </row>
    <row r="827" spans="1:22">
      <c r="A827" s="259">
        <v>44978</v>
      </c>
      <c r="B827" s="260">
        <v>316.10000000000002</v>
      </c>
      <c r="C827" s="261">
        <v>453.61099999999999</v>
      </c>
      <c r="D827" s="260">
        <v>3997.34</v>
      </c>
      <c r="E827" s="260">
        <v>829.58</v>
      </c>
      <c r="F827" s="261">
        <v>3.9550000000000001</v>
      </c>
      <c r="G827" s="260">
        <f t="shared" si="156"/>
        <v>395.5</v>
      </c>
      <c r="H827" s="260">
        <f t="shared" si="172"/>
        <v>-79.399999999999977</v>
      </c>
      <c r="I827" s="260">
        <f t="shared" ref="I827:I859" si="173">J827*100</f>
        <v>152.80000000000001</v>
      </c>
      <c r="J827" s="262">
        <v>1.528</v>
      </c>
      <c r="K827" s="260">
        <f t="shared" ref="K827:K859" si="174">F827-J827</f>
        <v>2.427</v>
      </c>
      <c r="L827" s="261">
        <v>7.99</v>
      </c>
      <c r="M827" s="262">
        <f t="shared" ref="M827:M859" si="175">L827-K827</f>
        <v>5.5630000000000006</v>
      </c>
      <c r="N827" s="260">
        <v>2.5249999999999999</v>
      </c>
      <c r="O827" s="260">
        <v>264.07</v>
      </c>
      <c r="P827" s="260">
        <v>549</v>
      </c>
      <c r="Q827" s="260">
        <v>687.27562988171871</v>
      </c>
      <c r="U827" s="260">
        <f t="shared" ref="U827:U859" si="176">C827/100</f>
        <v>4.5361099999999999</v>
      </c>
      <c r="V827" s="260">
        <f t="shared" ref="V827:V859" si="177">O827/100</f>
        <v>2.6406999999999998</v>
      </c>
    </row>
    <row r="828" spans="1:22">
      <c r="A828" s="259">
        <v>44979</v>
      </c>
      <c r="B828" s="260">
        <v>320.39999999999998</v>
      </c>
      <c r="C828" s="261">
        <v>456.96899999999999</v>
      </c>
      <c r="D828" s="260">
        <v>3991.05</v>
      </c>
      <c r="E828" s="260">
        <v>832.72799999999995</v>
      </c>
      <c r="F828" s="261">
        <v>3.919</v>
      </c>
      <c r="G828" s="260">
        <f t="shared" si="156"/>
        <v>391.9</v>
      </c>
      <c r="H828" s="260">
        <f t="shared" si="172"/>
        <v>-71.5</v>
      </c>
      <c r="I828" s="260">
        <f t="shared" si="173"/>
        <v>151.19999999999999</v>
      </c>
      <c r="J828" s="262">
        <v>1.512</v>
      </c>
      <c r="K828" s="260">
        <f t="shared" si="174"/>
        <v>2.407</v>
      </c>
      <c r="L828" s="261">
        <v>7.9560000000000004</v>
      </c>
      <c r="M828" s="262">
        <f t="shared" si="175"/>
        <v>5.5490000000000004</v>
      </c>
      <c r="N828" s="260">
        <v>2.516</v>
      </c>
      <c r="O828" s="260">
        <v>268.17</v>
      </c>
      <c r="P828" s="260">
        <v>558</v>
      </c>
      <c r="Q828" s="260">
        <v>694.59442281566328</v>
      </c>
      <c r="U828" s="260">
        <f t="shared" si="176"/>
        <v>4.5696899999999996</v>
      </c>
      <c r="V828" s="260">
        <f t="shared" si="177"/>
        <v>2.6817000000000002</v>
      </c>
    </row>
    <row r="829" spans="1:22">
      <c r="A829" s="259">
        <v>44980</v>
      </c>
      <c r="B829" s="260">
        <v>319</v>
      </c>
      <c r="C829" s="261">
        <v>449.00799999999998</v>
      </c>
      <c r="D829" s="260">
        <v>4012.32</v>
      </c>
      <c r="E829" s="260">
        <v>817.80600000000004</v>
      </c>
      <c r="F829" s="261">
        <v>3.8809999999999998</v>
      </c>
      <c r="G829" s="260">
        <f t="shared" si="156"/>
        <v>388.09999999999997</v>
      </c>
      <c r="H829" s="260">
        <f t="shared" si="172"/>
        <v>-69.099999999999966</v>
      </c>
      <c r="I829" s="260">
        <f t="shared" si="173"/>
        <v>148.19999999999999</v>
      </c>
      <c r="J829" s="262">
        <v>1.482</v>
      </c>
      <c r="K829" s="260">
        <f t="shared" si="174"/>
        <v>2.399</v>
      </c>
      <c r="L829" s="261">
        <v>7.8410000000000002</v>
      </c>
      <c r="M829" s="262">
        <f t="shared" si="175"/>
        <v>5.4420000000000002</v>
      </c>
      <c r="N829" s="260">
        <v>2.4729999999999999</v>
      </c>
      <c r="O829" s="260">
        <v>266.91000000000003</v>
      </c>
      <c r="P829" s="260">
        <v>534</v>
      </c>
      <c r="Q829" s="260">
        <v>683.03041492015916</v>
      </c>
      <c r="U829" s="260">
        <f t="shared" si="176"/>
        <v>4.4900799999999998</v>
      </c>
      <c r="V829" s="260">
        <f t="shared" si="177"/>
        <v>2.6691000000000003</v>
      </c>
    </row>
    <row r="830" spans="1:22">
      <c r="A830" s="259">
        <v>44981</v>
      </c>
      <c r="B830" s="260">
        <v>316.10000000000002</v>
      </c>
      <c r="C830" s="261">
        <v>445.13</v>
      </c>
      <c r="D830" s="260">
        <v>3970.04</v>
      </c>
      <c r="E830" s="260">
        <v>813.30600000000004</v>
      </c>
      <c r="F830" s="261">
        <v>3.9470000000000001</v>
      </c>
      <c r="G830" s="260">
        <f t="shared" si="156"/>
        <v>394.7</v>
      </c>
      <c r="H830" s="260">
        <f t="shared" si="172"/>
        <v>-78.599999999999966</v>
      </c>
      <c r="I830" s="260">
        <f t="shared" si="173"/>
        <v>157</v>
      </c>
      <c r="J830" s="262">
        <v>1.57</v>
      </c>
      <c r="K830" s="260">
        <f t="shared" si="174"/>
        <v>2.3769999999999998</v>
      </c>
      <c r="L830" s="261">
        <v>7.8949999999999996</v>
      </c>
      <c r="M830" s="262">
        <f t="shared" si="175"/>
        <v>5.5179999999999998</v>
      </c>
      <c r="N830" s="260">
        <v>2.532</v>
      </c>
      <c r="O830" s="260">
        <v>262.24</v>
      </c>
      <c r="P830" s="260">
        <v>533</v>
      </c>
      <c r="Q830" s="260">
        <v>669.39358300649565</v>
      </c>
      <c r="U830" s="260">
        <f t="shared" si="176"/>
        <v>4.4512999999999998</v>
      </c>
      <c r="V830" s="260">
        <f t="shared" si="177"/>
        <v>2.6224000000000003</v>
      </c>
    </row>
    <row r="831" spans="1:22">
      <c r="A831" s="259">
        <v>44984</v>
      </c>
      <c r="B831" s="260">
        <v>319</v>
      </c>
      <c r="C831" s="261">
        <v>444.97899999999998</v>
      </c>
      <c r="D831" s="260">
        <v>3982.24</v>
      </c>
      <c r="E831" s="260">
        <v>811.01800000000003</v>
      </c>
      <c r="F831" s="261">
        <v>3.9159999999999999</v>
      </c>
      <c r="G831" s="260">
        <f t="shared" si="156"/>
        <v>391.59999999999997</v>
      </c>
      <c r="H831" s="260">
        <f t="shared" si="172"/>
        <v>-72.599999999999966</v>
      </c>
      <c r="I831" s="260">
        <f t="shared" si="173"/>
        <v>154.4</v>
      </c>
      <c r="J831" s="262">
        <v>1.544</v>
      </c>
      <c r="K831" s="260">
        <f t="shared" si="174"/>
        <v>2.3719999999999999</v>
      </c>
      <c r="L831" s="261">
        <v>7.8940000000000001</v>
      </c>
      <c r="M831" s="262">
        <f t="shared" si="175"/>
        <v>5.5220000000000002</v>
      </c>
      <c r="N831" s="260">
        <v>2.5750000000000002</v>
      </c>
      <c r="O831" s="260">
        <v>262.29000000000002</v>
      </c>
      <c r="P831" s="260">
        <v>534</v>
      </c>
      <c r="Q831" s="260">
        <v>661.48433288098806</v>
      </c>
      <c r="U831" s="260">
        <f t="shared" si="176"/>
        <v>4.4497900000000001</v>
      </c>
      <c r="V831" s="260">
        <f t="shared" si="177"/>
        <v>2.6229</v>
      </c>
    </row>
    <row r="832" spans="1:22">
      <c r="A832" s="259">
        <v>44985</v>
      </c>
      <c r="B832" s="260">
        <v>319.5</v>
      </c>
      <c r="C832" s="261">
        <v>447.32299999999998</v>
      </c>
      <c r="D832" s="260">
        <v>3970.15</v>
      </c>
      <c r="E832" s="260">
        <v>814.44</v>
      </c>
      <c r="F832" s="261">
        <v>3.923</v>
      </c>
      <c r="G832" s="260">
        <f t="shared" si="156"/>
        <v>392.3</v>
      </c>
      <c r="H832" s="260">
        <f t="shared" si="172"/>
        <v>-72.800000000000011</v>
      </c>
      <c r="I832" s="260">
        <f t="shared" si="173"/>
        <v>154.69999999999999</v>
      </c>
      <c r="J832" s="262">
        <v>1.5469999999999999</v>
      </c>
      <c r="K832" s="260">
        <f t="shared" si="174"/>
        <v>2.3760000000000003</v>
      </c>
      <c r="L832" s="261">
        <v>7.9210000000000003</v>
      </c>
      <c r="M832" s="262">
        <f t="shared" si="175"/>
        <v>5.5449999999999999</v>
      </c>
      <c r="N832" s="260">
        <v>2.645</v>
      </c>
      <c r="O832" s="260">
        <v>255.93</v>
      </c>
      <c r="P832" s="260">
        <v>543</v>
      </c>
      <c r="Q832" s="260">
        <v>671.20525777341186</v>
      </c>
      <c r="U832" s="260">
        <f t="shared" si="176"/>
        <v>4.47323</v>
      </c>
      <c r="V832" s="260">
        <f t="shared" si="177"/>
        <v>2.5592999999999999</v>
      </c>
    </row>
    <row r="833" spans="1:22">
      <c r="A833" s="259">
        <v>44986</v>
      </c>
      <c r="B833" s="260">
        <v>316.3</v>
      </c>
      <c r="C833" s="261">
        <v>448.54300000000001</v>
      </c>
      <c r="D833" s="260">
        <v>3951.39</v>
      </c>
      <c r="E833" s="260">
        <v>818.67700000000002</v>
      </c>
      <c r="F833" s="261">
        <v>3.9950000000000001</v>
      </c>
      <c r="G833" s="260">
        <f t="shared" si="156"/>
        <v>399.5</v>
      </c>
      <c r="H833" s="260">
        <f t="shared" si="172"/>
        <v>-83.199999999999989</v>
      </c>
      <c r="I833" s="260">
        <f t="shared" si="173"/>
        <v>156</v>
      </c>
      <c r="J833" s="262">
        <v>1.56</v>
      </c>
      <c r="K833" s="260">
        <f t="shared" si="174"/>
        <v>2.4350000000000001</v>
      </c>
      <c r="L833" s="261">
        <v>7.9930000000000003</v>
      </c>
      <c r="M833" s="262">
        <f t="shared" si="175"/>
        <v>5.5579999999999998</v>
      </c>
      <c r="N833" s="260">
        <v>2.7040000000000002</v>
      </c>
      <c r="O833" s="260">
        <v>256.43</v>
      </c>
      <c r="P833" s="260">
        <v>554</v>
      </c>
      <c r="Q833" s="260">
        <v>674.76714290688949</v>
      </c>
      <c r="U833" s="260">
        <f t="shared" si="176"/>
        <v>4.48543</v>
      </c>
      <c r="V833" s="260">
        <f t="shared" si="177"/>
        <v>2.5643000000000002</v>
      </c>
    </row>
    <row r="834" spans="1:22">
      <c r="A834" s="259">
        <v>44987</v>
      </c>
      <c r="B834" s="260">
        <v>316.5</v>
      </c>
      <c r="C834" s="261">
        <v>453.87</v>
      </c>
      <c r="D834" s="260">
        <v>3981.35</v>
      </c>
      <c r="E834" s="260">
        <v>829.221</v>
      </c>
      <c r="F834" s="261">
        <v>4.0590000000000002</v>
      </c>
      <c r="G834" s="260">
        <f t="shared" si="156"/>
        <v>405.90000000000003</v>
      </c>
      <c r="H834" s="260">
        <f t="shared" si="172"/>
        <v>-89.400000000000034</v>
      </c>
      <c r="I834" s="260">
        <f t="shared" si="173"/>
        <v>157.4</v>
      </c>
      <c r="J834" s="262">
        <v>1.5740000000000001</v>
      </c>
      <c r="K834" s="260">
        <f t="shared" si="174"/>
        <v>2.4850000000000003</v>
      </c>
      <c r="L834" s="261">
        <v>8.0879999999999992</v>
      </c>
      <c r="M834" s="262">
        <f t="shared" si="175"/>
        <v>5.6029999999999989</v>
      </c>
      <c r="N834" s="260">
        <v>2.7410000000000001</v>
      </c>
      <c r="O834" s="260">
        <v>260.49</v>
      </c>
      <c r="P834" s="260">
        <v>558</v>
      </c>
      <c r="Q834" s="260">
        <v>690.23035608695443</v>
      </c>
      <c r="U834" s="260">
        <f t="shared" si="176"/>
        <v>4.5387000000000004</v>
      </c>
      <c r="V834" s="260">
        <f t="shared" si="177"/>
        <v>2.6049000000000002</v>
      </c>
    </row>
    <row r="835" spans="1:22">
      <c r="A835" s="259">
        <v>44988</v>
      </c>
      <c r="B835" s="260">
        <v>317.7</v>
      </c>
      <c r="C835" s="261">
        <v>451.45100000000002</v>
      </c>
      <c r="D835" s="260">
        <v>4045.64</v>
      </c>
      <c r="E835" s="260">
        <v>820.51</v>
      </c>
      <c r="F835" s="261">
        <v>3.9550000000000001</v>
      </c>
      <c r="G835" s="260">
        <f t="shared" si="156"/>
        <v>395.5</v>
      </c>
      <c r="H835" s="260">
        <f t="shared" si="172"/>
        <v>-77.800000000000011</v>
      </c>
      <c r="I835" s="260">
        <f t="shared" si="173"/>
        <v>143.9</v>
      </c>
      <c r="J835" s="262">
        <v>1.4390000000000001</v>
      </c>
      <c r="K835" s="260">
        <f t="shared" si="174"/>
        <v>2.516</v>
      </c>
      <c r="L835" s="261">
        <v>7.9619999999999997</v>
      </c>
      <c r="M835" s="262">
        <f t="shared" si="175"/>
        <v>5.4459999999999997</v>
      </c>
      <c r="N835" s="260">
        <v>2.7069999999999999</v>
      </c>
      <c r="O835" s="260">
        <v>258.22000000000003</v>
      </c>
      <c r="P835" s="260">
        <v>569</v>
      </c>
      <c r="Q835" s="260">
        <v>683.46996281710403</v>
      </c>
      <c r="U835" s="260">
        <f t="shared" si="176"/>
        <v>4.5145100000000005</v>
      </c>
      <c r="V835" s="260">
        <f t="shared" si="177"/>
        <v>2.5822000000000003</v>
      </c>
    </row>
    <row r="836" spans="1:22">
      <c r="A836" s="259">
        <v>44991</v>
      </c>
      <c r="B836" s="260">
        <v>315.3</v>
      </c>
      <c r="C836" s="261">
        <v>442.20499999999998</v>
      </c>
      <c r="D836" s="260">
        <v>4048.42</v>
      </c>
      <c r="E836" s="260">
        <v>805.76499999999999</v>
      </c>
      <c r="F836" s="261">
        <v>3.9609999999999999</v>
      </c>
      <c r="G836" s="260">
        <f t="shared" ref="G836:G899" si="178">F836*100</f>
        <v>396.09999999999997</v>
      </c>
      <c r="H836" s="260">
        <f t="shared" si="172"/>
        <v>-80.799999999999955</v>
      </c>
      <c r="I836" s="260">
        <f t="shared" si="173"/>
        <v>147.5</v>
      </c>
      <c r="J836" s="262">
        <v>1.4750000000000001</v>
      </c>
      <c r="K836" s="260">
        <f t="shared" si="174"/>
        <v>2.4859999999999998</v>
      </c>
      <c r="L836" s="261">
        <v>7.8860000000000001</v>
      </c>
      <c r="M836" s="262">
        <f t="shared" si="175"/>
        <v>5.4</v>
      </c>
      <c r="N836" s="260">
        <v>2.738</v>
      </c>
      <c r="O836" s="260">
        <v>253.65</v>
      </c>
      <c r="P836" s="260">
        <v>546</v>
      </c>
      <c r="Q836" s="260">
        <v>667.64713740034722</v>
      </c>
      <c r="U836" s="260">
        <f t="shared" si="176"/>
        <v>4.4220499999999996</v>
      </c>
      <c r="V836" s="260">
        <f t="shared" si="177"/>
        <v>2.5365000000000002</v>
      </c>
    </row>
    <row r="837" spans="1:22">
      <c r="A837" s="259">
        <v>44992</v>
      </c>
      <c r="B837" s="260">
        <v>313.60000000000002</v>
      </c>
      <c r="C837" s="261">
        <v>444.79700000000003</v>
      </c>
      <c r="D837" s="260">
        <v>3986.37</v>
      </c>
      <c r="E837" s="260">
        <v>808.56100000000004</v>
      </c>
      <c r="F837" s="261">
        <v>3.9670000000000001</v>
      </c>
      <c r="G837" s="260">
        <f t="shared" si="178"/>
        <v>396.7</v>
      </c>
      <c r="H837" s="260">
        <f t="shared" si="172"/>
        <v>-83.099999999999966</v>
      </c>
      <c r="I837" s="260">
        <f t="shared" si="173"/>
        <v>158</v>
      </c>
      <c r="J837" s="262">
        <v>1.58</v>
      </c>
      <c r="K837" s="260">
        <f t="shared" si="174"/>
        <v>2.387</v>
      </c>
      <c r="L837" s="261">
        <v>7.923</v>
      </c>
      <c r="M837" s="262">
        <f t="shared" si="175"/>
        <v>5.5359999999999996</v>
      </c>
      <c r="N837" s="260">
        <v>2.6850000000000001</v>
      </c>
      <c r="O837" s="260">
        <v>253.23</v>
      </c>
      <c r="P837" s="260">
        <v>547</v>
      </c>
      <c r="Q837" s="260">
        <v>673.28497171809499</v>
      </c>
      <c r="U837" s="260">
        <f t="shared" si="176"/>
        <v>4.4479700000000006</v>
      </c>
      <c r="V837" s="260">
        <f t="shared" si="177"/>
        <v>2.5322999999999998</v>
      </c>
    </row>
    <row r="838" spans="1:22">
      <c r="A838" s="259">
        <v>44993</v>
      </c>
      <c r="B838" s="260">
        <v>313.89999999999998</v>
      </c>
      <c r="C838" s="261">
        <v>449.45699999999999</v>
      </c>
      <c r="D838" s="260">
        <v>3992.01</v>
      </c>
      <c r="E838" s="260">
        <v>818.41099999999994</v>
      </c>
      <c r="F838" s="261">
        <v>3.9940000000000002</v>
      </c>
      <c r="G838" s="260">
        <f t="shared" si="178"/>
        <v>399.40000000000003</v>
      </c>
      <c r="H838" s="260">
        <f t="shared" si="172"/>
        <v>-85.500000000000057</v>
      </c>
      <c r="I838" s="260">
        <f t="shared" si="173"/>
        <v>166.5</v>
      </c>
      <c r="J838" s="262">
        <v>1.665</v>
      </c>
      <c r="K838" s="260">
        <f t="shared" si="174"/>
        <v>2.3290000000000002</v>
      </c>
      <c r="L838" s="261">
        <v>7.9660000000000002</v>
      </c>
      <c r="M838" s="262">
        <f t="shared" si="175"/>
        <v>5.6370000000000005</v>
      </c>
      <c r="N838" s="260">
        <v>2.641</v>
      </c>
      <c r="O838" s="260">
        <v>261.58</v>
      </c>
      <c r="P838" s="260">
        <v>561</v>
      </c>
      <c r="Q838" s="260">
        <v>692.74268893500755</v>
      </c>
      <c r="U838" s="260">
        <f t="shared" si="176"/>
        <v>4.4945699999999995</v>
      </c>
      <c r="V838" s="260">
        <f t="shared" si="177"/>
        <v>2.6157999999999997</v>
      </c>
    </row>
    <row r="839" spans="1:22">
      <c r="A839" s="259">
        <v>44994</v>
      </c>
      <c r="B839" s="260">
        <v>322.2</v>
      </c>
      <c r="C839" s="261">
        <v>460.62799999999999</v>
      </c>
      <c r="D839" s="260">
        <v>3918.32</v>
      </c>
      <c r="E839" s="260">
        <v>835.52499999999998</v>
      </c>
      <c r="F839" s="261">
        <v>3.9060000000000001</v>
      </c>
      <c r="G839" s="260">
        <f t="shared" si="178"/>
        <v>390.6</v>
      </c>
      <c r="H839" s="260">
        <f t="shared" si="172"/>
        <v>-68.400000000000034</v>
      </c>
      <c r="I839" s="260">
        <f t="shared" si="173"/>
        <v>160.60000000000002</v>
      </c>
      <c r="J839" s="262">
        <v>1.6060000000000001</v>
      </c>
      <c r="K839" s="260">
        <f t="shared" si="174"/>
        <v>2.2999999999999998</v>
      </c>
      <c r="L839" s="261">
        <v>7.9969999999999999</v>
      </c>
      <c r="M839" s="262">
        <f t="shared" si="175"/>
        <v>5.6970000000000001</v>
      </c>
      <c r="N839" s="260">
        <v>2.633</v>
      </c>
      <c r="O839" s="260">
        <v>263.69</v>
      </c>
      <c r="P839" s="260">
        <v>572</v>
      </c>
      <c r="Q839" s="260">
        <v>709.60941886585044</v>
      </c>
      <c r="U839" s="260">
        <f t="shared" si="176"/>
        <v>4.6062799999999999</v>
      </c>
      <c r="V839" s="260">
        <f t="shared" si="177"/>
        <v>2.6368999999999998</v>
      </c>
    </row>
    <row r="840" spans="1:22">
      <c r="A840" s="259">
        <v>44995</v>
      </c>
      <c r="B840" s="260">
        <v>334.9</v>
      </c>
      <c r="C840" s="261">
        <v>473.91399999999999</v>
      </c>
      <c r="D840" s="260">
        <v>3861.59</v>
      </c>
      <c r="E840" s="260">
        <v>858.03899999999999</v>
      </c>
      <c r="F840" s="261">
        <v>3.7010000000000001</v>
      </c>
      <c r="G840" s="260">
        <f t="shared" si="178"/>
        <v>370.1</v>
      </c>
      <c r="H840" s="260">
        <f t="shared" si="172"/>
        <v>-35.200000000000045</v>
      </c>
      <c r="I840" s="260">
        <f t="shared" si="173"/>
        <v>141.1</v>
      </c>
      <c r="J840" s="262">
        <v>1.411</v>
      </c>
      <c r="K840" s="260">
        <f t="shared" si="174"/>
        <v>2.29</v>
      </c>
      <c r="L840" s="261">
        <v>7.9050000000000002</v>
      </c>
      <c r="M840" s="262">
        <f t="shared" si="175"/>
        <v>5.6150000000000002</v>
      </c>
      <c r="N840" s="260">
        <v>2.5009999999999999</v>
      </c>
      <c r="O840" s="260">
        <v>278.89</v>
      </c>
      <c r="P840" s="260">
        <v>606</v>
      </c>
      <c r="Q840" s="260">
        <v>732.16991373364624</v>
      </c>
      <c r="U840" s="260">
        <f t="shared" si="176"/>
        <v>4.7391399999999999</v>
      </c>
      <c r="V840" s="260">
        <f t="shared" si="177"/>
        <v>2.7888999999999999</v>
      </c>
    </row>
    <row r="841" spans="1:22">
      <c r="A841" s="259">
        <v>44998</v>
      </c>
      <c r="B841" s="260">
        <v>348.9</v>
      </c>
      <c r="C841" s="261">
        <v>486.06099999999998</v>
      </c>
      <c r="D841" s="260">
        <v>3855.76</v>
      </c>
      <c r="E841" s="260">
        <v>886.30600000000004</v>
      </c>
      <c r="F841" s="261">
        <v>3.5750000000000002</v>
      </c>
      <c r="G841" s="260">
        <f t="shared" si="178"/>
        <v>357.5</v>
      </c>
      <c r="H841" s="260">
        <f t="shared" si="172"/>
        <v>-8.6000000000000227</v>
      </c>
      <c r="I841" s="260">
        <f t="shared" si="173"/>
        <v>132.6</v>
      </c>
      <c r="J841" s="262">
        <v>1.3260000000000001</v>
      </c>
      <c r="K841" s="260">
        <f t="shared" si="174"/>
        <v>2.2490000000000001</v>
      </c>
      <c r="L841" s="261">
        <v>7.827</v>
      </c>
      <c r="M841" s="262">
        <f t="shared" si="175"/>
        <v>5.5779999999999994</v>
      </c>
      <c r="N841" s="260">
        <v>2.2469999999999999</v>
      </c>
      <c r="O841" s="260">
        <v>302.89999999999998</v>
      </c>
      <c r="P841" s="260">
        <v>625</v>
      </c>
      <c r="Q841" s="260">
        <v>770.48950796876011</v>
      </c>
      <c r="U841" s="260">
        <f t="shared" si="176"/>
        <v>4.8606099999999994</v>
      </c>
      <c r="V841" s="260">
        <f t="shared" si="177"/>
        <v>3.0289999999999999</v>
      </c>
    </row>
    <row r="842" spans="1:22">
      <c r="A842" s="259">
        <v>44999</v>
      </c>
      <c r="B842" s="260">
        <v>344.3</v>
      </c>
      <c r="C842" s="261">
        <v>479.77800000000002</v>
      </c>
      <c r="D842" s="260">
        <v>3919.29</v>
      </c>
      <c r="E842" s="260">
        <v>880.63</v>
      </c>
      <c r="F842" s="261">
        <v>3.6930000000000001</v>
      </c>
      <c r="G842" s="260">
        <f t="shared" si="178"/>
        <v>369.3</v>
      </c>
      <c r="H842" s="260">
        <f t="shared" si="172"/>
        <v>-25</v>
      </c>
      <c r="I842" s="260">
        <f t="shared" si="173"/>
        <v>139.39999999999998</v>
      </c>
      <c r="J842" s="262">
        <v>1.3939999999999999</v>
      </c>
      <c r="K842" s="260">
        <f t="shared" si="174"/>
        <v>2.2990000000000004</v>
      </c>
      <c r="L842" s="261">
        <v>7.8929999999999998</v>
      </c>
      <c r="M842" s="262">
        <f t="shared" si="175"/>
        <v>5.5939999999999994</v>
      </c>
      <c r="N842" s="260">
        <v>2.4079999999999999</v>
      </c>
      <c r="O842" s="260">
        <v>280.23</v>
      </c>
      <c r="P842" s="260">
        <v>617</v>
      </c>
      <c r="Q842" s="260">
        <v>764.77429345583823</v>
      </c>
      <c r="U842" s="260">
        <f t="shared" si="176"/>
        <v>4.7977800000000004</v>
      </c>
      <c r="V842" s="260">
        <f t="shared" si="177"/>
        <v>2.8023000000000002</v>
      </c>
    </row>
    <row r="843" spans="1:22">
      <c r="A843" s="259">
        <v>45000</v>
      </c>
      <c r="B843" s="260">
        <v>360.8</v>
      </c>
      <c r="C843" s="261">
        <v>503.94299999999998</v>
      </c>
      <c r="D843" s="260">
        <v>3891.93</v>
      </c>
      <c r="E843" s="260">
        <v>923.255</v>
      </c>
      <c r="F843" s="261">
        <v>3.4580000000000002</v>
      </c>
      <c r="G843" s="260">
        <f t="shared" si="178"/>
        <v>345.8</v>
      </c>
      <c r="H843" s="260">
        <f t="shared" si="172"/>
        <v>15</v>
      </c>
      <c r="I843" s="260">
        <f t="shared" si="173"/>
        <v>118.10000000000001</v>
      </c>
      <c r="J843" s="262">
        <v>1.181</v>
      </c>
      <c r="K843" s="260">
        <f t="shared" si="174"/>
        <v>2.2770000000000001</v>
      </c>
      <c r="L843" s="261">
        <v>7.9080000000000004</v>
      </c>
      <c r="M843" s="262">
        <f t="shared" si="175"/>
        <v>5.6310000000000002</v>
      </c>
      <c r="N843" s="260">
        <v>2.1179999999999999</v>
      </c>
      <c r="O843" s="260">
        <v>311.49</v>
      </c>
      <c r="P843" s="260">
        <v>663</v>
      </c>
      <c r="Q843" s="260">
        <v>824.23076909508688</v>
      </c>
      <c r="U843" s="260">
        <f t="shared" si="176"/>
        <v>5.0394299999999994</v>
      </c>
      <c r="V843" s="260">
        <f t="shared" si="177"/>
        <v>3.1149</v>
      </c>
    </row>
    <row r="844" spans="1:22">
      <c r="A844" s="259">
        <v>45001</v>
      </c>
      <c r="B844" s="260">
        <v>355.3</v>
      </c>
      <c r="C844" s="261">
        <v>494.95299999999997</v>
      </c>
      <c r="D844" s="260">
        <v>3960.28</v>
      </c>
      <c r="E844" s="260">
        <v>913.69</v>
      </c>
      <c r="F844" s="261">
        <v>3.581</v>
      </c>
      <c r="G844" s="260">
        <f t="shared" si="178"/>
        <v>358.1</v>
      </c>
      <c r="H844" s="260">
        <f t="shared" si="172"/>
        <v>-2.8000000000000114</v>
      </c>
      <c r="I844" s="260">
        <f t="shared" si="173"/>
        <v>135.69999999999999</v>
      </c>
      <c r="J844" s="262">
        <v>1.357</v>
      </c>
      <c r="K844" s="260">
        <f t="shared" si="174"/>
        <v>2.2240000000000002</v>
      </c>
      <c r="L844" s="261">
        <v>7.899</v>
      </c>
      <c r="M844" s="262">
        <f t="shared" si="175"/>
        <v>5.6749999999999998</v>
      </c>
      <c r="N844" s="260">
        <v>2.2799999999999998</v>
      </c>
      <c r="O844" s="260">
        <v>307</v>
      </c>
      <c r="P844" s="260">
        <v>677</v>
      </c>
      <c r="Q844" s="260">
        <v>830.13846909803885</v>
      </c>
      <c r="U844" s="260">
        <f t="shared" si="176"/>
        <v>4.9495299999999993</v>
      </c>
      <c r="V844" s="260">
        <f t="shared" si="177"/>
        <v>3.07</v>
      </c>
    </row>
    <row r="845" spans="1:22">
      <c r="A845" s="259">
        <v>45002</v>
      </c>
      <c r="B845" s="260">
        <v>365.5</v>
      </c>
      <c r="C845" s="261">
        <v>509.78399999999999</v>
      </c>
      <c r="D845" s="260">
        <v>3916.64</v>
      </c>
      <c r="E845" s="260">
        <v>936.97799999999995</v>
      </c>
      <c r="F845" s="261">
        <v>3.4319999999999999</v>
      </c>
      <c r="G845" s="260">
        <f t="shared" si="178"/>
        <v>343.2</v>
      </c>
      <c r="H845" s="260">
        <f t="shared" si="172"/>
        <v>22.300000000000011</v>
      </c>
      <c r="I845" s="260">
        <f t="shared" si="173"/>
        <v>133.4</v>
      </c>
      <c r="J845" s="262">
        <v>1.3340000000000001</v>
      </c>
      <c r="K845" s="260">
        <f t="shared" si="174"/>
        <v>2.0979999999999999</v>
      </c>
      <c r="L845" s="261">
        <v>7.8840000000000003</v>
      </c>
      <c r="M845" s="262">
        <f t="shared" si="175"/>
        <v>5.7860000000000005</v>
      </c>
      <c r="N845" s="260">
        <v>2.097</v>
      </c>
      <c r="O845" s="260">
        <v>307.18</v>
      </c>
      <c r="P845" s="260">
        <v>692</v>
      </c>
      <c r="Q845" s="260">
        <v>858.9189220570679</v>
      </c>
      <c r="U845" s="260">
        <f t="shared" si="176"/>
        <v>5.0978399999999997</v>
      </c>
      <c r="V845" s="260">
        <f t="shared" si="177"/>
        <v>3.0718000000000001</v>
      </c>
    </row>
    <row r="846" spans="1:22">
      <c r="A846" s="259">
        <v>45005</v>
      </c>
      <c r="B846" s="260">
        <v>369.9</v>
      </c>
      <c r="C846" s="261">
        <v>508.572</v>
      </c>
      <c r="D846" s="260">
        <v>3951.57</v>
      </c>
      <c r="E846" s="260">
        <v>939.71400000000006</v>
      </c>
      <c r="F846" s="261">
        <v>3.488</v>
      </c>
      <c r="G846" s="260">
        <f t="shared" si="178"/>
        <v>348.8</v>
      </c>
      <c r="H846" s="260">
        <f t="shared" si="172"/>
        <v>21.099999999999966</v>
      </c>
      <c r="I846" s="260">
        <f t="shared" si="173"/>
        <v>132.9</v>
      </c>
      <c r="J846" s="262">
        <v>1.329</v>
      </c>
      <c r="K846" s="260">
        <f t="shared" si="174"/>
        <v>2.1589999999999998</v>
      </c>
      <c r="L846" s="261">
        <v>7.923</v>
      </c>
      <c r="M846" s="262">
        <f t="shared" si="175"/>
        <v>5.7640000000000002</v>
      </c>
      <c r="N846" s="260">
        <v>2.1150000000000002</v>
      </c>
      <c r="O846" s="260">
        <v>311.60000000000002</v>
      </c>
      <c r="P846" s="260">
        <v>735</v>
      </c>
      <c r="Q846" s="260">
        <v>878.61457405578881</v>
      </c>
      <c r="U846" s="260">
        <f t="shared" si="176"/>
        <v>5.0857200000000002</v>
      </c>
      <c r="V846" s="260">
        <f t="shared" si="177"/>
        <v>3.1160000000000001</v>
      </c>
    </row>
    <row r="847" spans="1:22">
      <c r="A847" s="259">
        <v>45006</v>
      </c>
      <c r="B847" s="260">
        <v>359.3</v>
      </c>
      <c r="C847" s="261">
        <v>493.27300000000002</v>
      </c>
      <c r="D847" s="260">
        <v>4002.87</v>
      </c>
      <c r="E847" s="260">
        <v>910.06</v>
      </c>
      <c r="F847" s="261">
        <v>3.6120000000000001</v>
      </c>
      <c r="G847" s="260">
        <f t="shared" si="178"/>
        <v>361.2</v>
      </c>
      <c r="H847" s="260">
        <f t="shared" si="172"/>
        <v>-1.8999999999999773</v>
      </c>
      <c r="I847" s="260">
        <f t="shared" si="173"/>
        <v>137.1</v>
      </c>
      <c r="J847" s="262">
        <v>1.371</v>
      </c>
      <c r="K847" s="260">
        <f t="shared" si="174"/>
        <v>2.2410000000000001</v>
      </c>
      <c r="L847" s="261">
        <v>7.8979999999999997</v>
      </c>
      <c r="M847" s="262">
        <f t="shared" si="175"/>
        <v>5.657</v>
      </c>
      <c r="N847" s="260">
        <v>2.2839999999999998</v>
      </c>
      <c r="O847" s="260">
        <v>295.05</v>
      </c>
      <c r="P847" s="260">
        <v>684</v>
      </c>
      <c r="Q847" s="260">
        <v>845.69628900918872</v>
      </c>
      <c r="U847" s="260">
        <f t="shared" si="176"/>
        <v>4.9327300000000003</v>
      </c>
      <c r="V847" s="260">
        <f t="shared" si="177"/>
        <v>2.9504999999999999</v>
      </c>
    </row>
    <row r="848" spans="1:22">
      <c r="A848" s="259">
        <v>45007</v>
      </c>
      <c r="B848" s="260">
        <v>370</v>
      </c>
      <c r="C848" s="261">
        <v>504.28800000000001</v>
      </c>
      <c r="D848" s="260">
        <v>3936.97</v>
      </c>
      <c r="E848" s="260">
        <v>921.11400000000003</v>
      </c>
      <c r="F848" s="261">
        <v>3.4369999999999998</v>
      </c>
      <c r="G848" s="260">
        <f t="shared" si="178"/>
        <v>343.7</v>
      </c>
      <c r="H848" s="260">
        <f t="shared" si="172"/>
        <v>26.300000000000011</v>
      </c>
      <c r="I848" s="260">
        <f t="shared" si="173"/>
        <v>118.7</v>
      </c>
      <c r="J848" s="262">
        <v>1.1870000000000001</v>
      </c>
      <c r="K848" s="260">
        <f t="shared" si="174"/>
        <v>2.25</v>
      </c>
      <c r="L848" s="261">
        <v>7.8860000000000001</v>
      </c>
      <c r="M848" s="262">
        <f t="shared" si="175"/>
        <v>5.6360000000000001</v>
      </c>
      <c r="N848" s="260">
        <v>2.3210000000000002</v>
      </c>
      <c r="O848" s="260">
        <v>285.04000000000002</v>
      </c>
      <c r="P848" s="260">
        <v>676</v>
      </c>
      <c r="Q848" s="260">
        <v>842.48345414484527</v>
      </c>
      <c r="U848" s="260">
        <f t="shared" si="176"/>
        <v>5.0428800000000003</v>
      </c>
      <c r="V848" s="260">
        <f t="shared" si="177"/>
        <v>2.8504</v>
      </c>
    </row>
    <row r="849" spans="1:22">
      <c r="A849" s="259">
        <v>45008</v>
      </c>
      <c r="B849" s="260">
        <v>371.8</v>
      </c>
      <c r="C849" s="261">
        <v>500.52800000000002</v>
      </c>
      <c r="D849" s="260">
        <v>3948.72</v>
      </c>
      <c r="E849" s="260">
        <v>914.41700000000003</v>
      </c>
      <c r="F849" s="261">
        <v>3.4289999999999998</v>
      </c>
      <c r="G849" s="260">
        <f t="shared" si="178"/>
        <v>342.9</v>
      </c>
      <c r="H849" s="260">
        <f t="shared" si="172"/>
        <v>28.900000000000034</v>
      </c>
      <c r="I849" s="260">
        <f t="shared" si="173"/>
        <v>117.5</v>
      </c>
      <c r="J849" s="262">
        <v>1.175</v>
      </c>
      <c r="K849" s="260">
        <f t="shared" si="174"/>
        <v>2.2539999999999996</v>
      </c>
      <c r="L849" s="261">
        <v>7.8179999999999996</v>
      </c>
      <c r="M849" s="262">
        <f t="shared" si="175"/>
        <v>5.5640000000000001</v>
      </c>
      <c r="N849" s="260">
        <v>2.1890000000000001</v>
      </c>
      <c r="O849" s="260">
        <v>289.89</v>
      </c>
      <c r="P849" s="260">
        <v>653</v>
      </c>
      <c r="Q849" s="260">
        <v>837.25728959025207</v>
      </c>
      <c r="U849" s="260">
        <f t="shared" si="176"/>
        <v>5.00528</v>
      </c>
      <c r="V849" s="260">
        <f t="shared" si="177"/>
        <v>2.8988999999999998</v>
      </c>
    </row>
    <row r="850" spans="1:22">
      <c r="A850" s="259">
        <v>45009</v>
      </c>
      <c r="B850" s="260">
        <v>374.9</v>
      </c>
      <c r="C850" s="261">
        <v>503.48099999999999</v>
      </c>
      <c r="D850" s="260">
        <v>3970.99</v>
      </c>
      <c r="E850" s="260">
        <v>924.654</v>
      </c>
      <c r="F850" s="261">
        <v>3.3780000000000001</v>
      </c>
      <c r="G850" s="260">
        <f t="shared" si="178"/>
        <v>337.8</v>
      </c>
      <c r="H850" s="260">
        <f t="shared" si="172"/>
        <v>37.099999999999966</v>
      </c>
      <c r="I850" s="260">
        <f t="shared" si="173"/>
        <v>116.9</v>
      </c>
      <c r="J850" s="262">
        <v>1.169</v>
      </c>
      <c r="K850" s="260">
        <f t="shared" si="174"/>
        <v>2.2090000000000001</v>
      </c>
      <c r="L850" s="261">
        <v>7.806</v>
      </c>
      <c r="M850" s="262">
        <f t="shared" si="175"/>
        <v>5.5969999999999995</v>
      </c>
      <c r="N850" s="260">
        <v>2.12</v>
      </c>
      <c r="O850" s="260">
        <v>300.57</v>
      </c>
      <c r="P850" s="260">
        <v>673</v>
      </c>
      <c r="Q850" s="260">
        <v>860.72735609165943</v>
      </c>
      <c r="U850" s="260">
        <f t="shared" si="176"/>
        <v>5.0348100000000002</v>
      </c>
      <c r="V850" s="260">
        <f t="shared" si="177"/>
        <v>3.0057</v>
      </c>
    </row>
    <row r="851" spans="1:22">
      <c r="A851" s="259">
        <v>45012</v>
      </c>
      <c r="B851" s="260">
        <v>367.1</v>
      </c>
      <c r="C851" s="261">
        <v>489.63600000000002</v>
      </c>
      <c r="D851" s="260">
        <v>3977.53</v>
      </c>
      <c r="E851" s="260">
        <v>907.20899999999995</v>
      </c>
      <c r="F851" s="261">
        <v>3.5329999999999999</v>
      </c>
      <c r="G851" s="260">
        <f t="shared" si="178"/>
        <v>353.3</v>
      </c>
      <c r="H851" s="260">
        <f t="shared" si="172"/>
        <v>13.800000000000011</v>
      </c>
      <c r="I851" s="260">
        <f t="shared" si="173"/>
        <v>127.89999999999999</v>
      </c>
      <c r="J851" s="262">
        <v>1.2789999999999999</v>
      </c>
      <c r="K851" s="260">
        <f t="shared" si="174"/>
        <v>2.254</v>
      </c>
      <c r="L851" s="261">
        <v>7.8360000000000003</v>
      </c>
      <c r="M851" s="262">
        <f t="shared" si="175"/>
        <v>5.5820000000000007</v>
      </c>
      <c r="N851" s="260">
        <v>2.2200000000000002</v>
      </c>
      <c r="O851" s="260">
        <v>283.89</v>
      </c>
      <c r="P851" s="260">
        <v>657</v>
      </c>
      <c r="Q851" s="260">
        <v>844.45953060622924</v>
      </c>
      <c r="U851" s="260">
        <f t="shared" si="176"/>
        <v>4.8963600000000005</v>
      </c>
      <c r="V851" s="260">
        <f t="shared" si="177"/>
        <v>2.8388999999999998</v>
      </c>
    </row>
    <row r="852" spans="1:22">
      <c r="A852" s="259">
        <v>45013</v>
      </c>
      <c r="B852" s="260">
        <v>364.7</v>
      </c>
      <c r="C852" s="261">
        <v>492.33199999999999</v>
      </c>
      <c r="D852" s="260">
        <v>3971.27</v>
      </c>
      <c r="E852" s="260">
        <v>910.59799999999996</v>
      </c>
      <c r="F852" s="261">
        <v>3.5710000000000002</v>
      </c>
      <c r="G852" s="260">
        <f t="shared" si="178"/>
        <v>357.1</v>
      </c>
      <c r="H852" s="260">
        <f t="shared" si="172"/>
        <v>7.5999999999999659</v>
      </c>
      <c r="I852" s="260">
        <f t="shared" si="173"/>
        <v>127</v>
      </c>
      <c r="J852" s="262">
        <v>1.27</v>
      </c>
      <c r="K852" s="260">
        <f t="shared" si="174"/>
        <v>2.3010000000000002</v>
      </c>
      <c r="L852" s="261">
        <v>7.89</v>
      </c>
      <c r="M852" s="262">
        <f t="shared" si="175"/>
        <v>5.5889999999999995</v>
      </c>
      <c r="N852" s="260">
        <v>2.2810000000000001</v>
      </c>
      <c r="O852" s="260">
        <v>286.02999999999997</v>
      </c>
      <c r="P852" s="260">
        <v>655</v>
      </c>
      <c r="Q852" s="260">
        <v>837.89106390675761</v>
      </c>
      <c r="U852" s="260">
        <f t="shared" si="176"/>
        <v>4.9233200000000004</v>
      </c>
      <c r="V852" s="260">
        <f t="shared" si="177"/>
        <v>2.8602999999999996</v>
      </c>
    </row>
    <row r="853" spans="1:22">
      <c r="A853" s="259">
        <v>45014</v>
      </c>
      <c r="B853" s="260">
        <v>361.9</v>
      </c>
      <c r="C853" s="261">
        <v>488.28300000000002</v>
      </c>
      <c r="D853" s="260">
        <v>4027.81</v>
      </c>
      <c r="E853" s="260">
        <v>899.24699999999996</v>
      </c>
      <c r="F853" s="261">
        <v>3.5670000000000002</v>
      </c>
      <c r="G853" s="260">
        <f t="shared" si="178"/>
        <v>356.70000000000005</v>
      </c>
      <c r="H853" s="260">
        <f t="shared" si="172"/>
        <v>5.1999999999999318</v>
      </c>
      <c r="I853" s="260">
        <f t="shared" si="173"/>
        <v>123.30000000000001</v>
      </c>
      <c r="J853" s="262">
        <v>1.2330000000000001</v>
      </c>
      <c r="K853" s="260">
        <f t="shared" si="174"/>
        <v>2.3340000000000001</v>
      </c>
      <c r="L853" s="261">
        <v>7.8540000000000001</v>
      </c>
      <c r="M853" s="262">
        <f t="shared" si="175"/>
        <v>5.52</v>
      </c>
      <c r="N853" s="260">
        <v>2.3210000000000002</v>
      </c>
      <c r="O853" s="260">
        <v>285.01</v>
      </c>
      <c r="P853" s="260">
        <v>635</v>
      </c>
      <c r="Q853" s="260">
        <v>817.2387618777899</v>
      </c>
      <c r="U853" s="260">
        <f t="shared" si="176"/>
        <v>4.8828300000000002</v>
      </c>
      <c r="V853" s="260">
        <f t="shared" si="177"/>
        <v>2.8500999999999999</v>
      </c>
    </row>
    <row r="854" spans="1:22">
      <c r="A854" s="259">
        <v>45015</v>
      </c>
      <c r="B854" s="260">
        <v>360.3</v>
      </c>
      <c r="C854" s="261">
        <v>485.45499999999998</v>
      </c>
      <c r="D854" s="260">
        <v>4050.83</v>
      </c>
      <c r="E854" s="260">
        <v>891.04499999999996</v>
      </c>
      <c r="F854" s="261">
        <v>3.552</v>
      </c>
      <c r="G854" s="260">
        <f t="shared" si="178"/>
        <v>355.2</v>
      </c>
      <c r="H854" s="260">
        <f t="shared" si="172"/>
        <v>5.1000000000000227</v>
      </c>
      <c r="I854" s="260">
        <f t="shared" si="173"/>
        <v>122</v>
      </c>
      <c r="J854" s="262">
        <v>1.22</v>
      </c>
      <c r="K854" s="260">
        <f t="shared" si="174"/>
        <v>2.3319999999999999</v>
      </c>
      <c r="L854" s="261">
        <v>7.8259999999999996</v>
      </c>
      <c r="M854" s="262">
        <f t="shared" si="175"/>
        <v>5.4939999999999998</v>
      </c>
      <c r="N854" s="260">
        <v>2.3650000000000002</v>
      </c>
      <c r="O854" s="260">
        <v>277.17</v>
      </c>
      <c r="P854" s="260">
        <v>612</v>
      </c>
      <c r="Q854" s="260">
        <v>791.29112806431863</v>
      </c>
      <c r="U854" s="260">
        <f t="shared" si="176"/>
        <v>4.8545499999999997</v>
      </c>
      <c r="V854" s="260">
        <f t="shared" si="177"/>
        <v>2.7717000000000001</v>
      </c>
    </row>
    <row r="855" spans="1:22">
      <c r="A855" s="259">
        <v>45016</v>
      </c>
      <c r="B855" s="260">
        <v>359.5</v>
      </c>
      <c r="C855" s="261">
        <v>484.32400000000001</v>
      </c>
      <c r="D855" s="260">
        <v>4109.3100000000004</v>
      </c>
      <c r="E855" s="260">
        <v>884.43600000000004</v>
      </c>
      <c r="F855" s="261">
        <v>3.47</v>
      </c>
      <c r="G855" s="260">
        <f t="shared" si="178"/>
        <v>347</v>
      </c>
      <c r="H855" s="260">
        <f t="shared" si="172"/>
        <v>12.5</v>
      </c>
      <c r="I855" s="260">
        <f t="shared" si="173"/>
        <v>114.7</v>
      </c>
      <c r="J855" s="262">
        <v>1.147</v>
      </c>
      <c r="K855" s="260">
        <f t="shared" si="174"/>
        <v>2.3230000000000004</v>
      </c>
      <c r="L855" s="261">
        <v>7.7640000000000002</v>
      </c>
      <c r="M855" s="262">
        <f t="shared" si="175"/>
        <v>5.4409999999999998</v>
      </c>
      <c r="N855" s="260">
        <v>2.286</v>
      </c>
      <c r="O855" s="260">
        <v>280.58</v>
      </c>
      <c r="P855" s="260">
        <v>623</v>
      </c>
      <c r="Q855" s="260">
        <v>795.86029791270391</v>
      </c>
      <c r="U855" s="260">
        <f t="shared" si="176"/>
        <v>4.8432399999999998</v>
      </c>
      <c r="V855" s="260">
        <f t="shared" si="177"/>
        <v>2.8057999999999996</v>
      </c>
    </row>
    <row r="856" spans="1:22">
      <c r="A856" s="259">
        <v>45019</v>
      </c>
      <c r="B856" s="260">
        <v>360</v>
      </c>
      <c r="C856" s="261">
        <v>480.77600000000001</v>
      </c>
      <c r="D856" s="260">
        <v>4124.51</v>
      </c>
      <c r="E856" s="260">
        <v>876.94600000000003</v>
      </c>
      <c r="F856" s="261">
        <v>3.415</v>
      </c>
      <c r="G856" s="260">
        <f t="shared" si="178"/>
        <v>341.5</v>
      </c>
      <c r="H856" s="260">
        <f t="shared" si="172"/>
        <v>18.5</v>
      </c>
      <c r="I856" s="260">
        <f t="shared" si="173"/>
        <v>111.7</v>
      </c>
      <c r="J856" s="262">
        <v>1.117</v>
      </c>
      <c r="K856" s="260">
        <f t="shared" si="174"/>
        <v>2.298</v>
      </c>
      <c r="L856" s="261">
        <v>7.6630000000000003</v>
      </c>
      <c r="M856" s="262">
        <f t="shared" si="175"/>
        <v>5.3650000000000002</v>
      </c>
      <c r="N856" s="260">
        <v>2.2469999999999999</v>
      </c>
      <c r="O856" s="260">
        <v>283.48</v>
      </c>
      <c r="P856" s="260">
        <v>612</v>
      </c>
      <c r="Q856" s="260">
        <v>781.1685272161385</v>
      </c>
      <c r="U856" s="260">
        <f t="shared" si="176"/>
        <v>4.80776</v>
      </c>
      <c r="V856" s="260">
        <f t="shared" si="177"/>
        <v>2.8348</v>
      </c>
    </row>
    <row r="857" spans="1:22">
      <c r="A857" s="259">
        <v>45020</v>
      </c>
      <c r="B857" s="260">
        <v>363.6</v>
      </c>
      <c r="C857" s="261">
        <v>486.10199999999998</v>
      </c>
      <c r="D857" s="260">
        <v>4100.6000000000004</v>
      </c>
      <c r="E857" s="260">
        <v>886.80499999999995</v>
      </c>
      <c r="F857" s="261">
        <v>3.3410000000000002</v>
      </c>
      <c r="G857" s="260">
        <f t="shared" si="178"/>
        <v>334.1</v>
      </c>
      <c r="H857" s="260">
        <f t="shared" si="172"/>
        <v>29.5</v>
      </c>
      <c r="I857" s="260">
        <f t="shared" si="173"/>
        <v>108.7</v>
      </c>
      <c r="J857" s="262">
        <v>1.087</v>
      </c>
      <c r="K857" s="260">
        <f t="shared" si="174"/>
        <v>2.2540000000000004</v>
      </c>
      <c r="L857" s="261">
        <v>7.6509999999999998</v>
      </c>
      <c r="M857" s="262">
        <f t="shared" si="175"/>
        <v>5.3969999999999994</v>
      </c>
      <c r="N857" s="260">
        <v>2.242</v>
      </c>
      <c r="O857" s="260">
        <v>280.27</v>
      </c>
      <c r="P857" s="260">
        <v>617</v>
      </c>
      <c r="Q857" s="260">
        <v>788.95474229843501</v>
      </c>
      <c r="U857" s="260">
        <f t="shared" si="176"/>
        <v>4.8610199999999999</v>
      </c>
      <c r="V857" s="260">
        <f t="shared" si="177"/>
        <v>2.8026999999999997</v>
      </c>
    </row>
    <row r="858" spans="1:22">
      <c r="A858" s="259">
        <v>45021</v>
      </c>
      <c r="B858" s="260">
        <v>365.6</v>
      </c>
      <c r="C858" s="261">
        <v>491.94099999999997</v>
      </c>
      <c r="D858" s="260">
        <v>4090.38</v>
      </c>
      <c r="E858" s="260">
        <v>904.08100000000002</v>
      </c>
      <c r="F858" s="261">
        <v>3.3130000000000002</v>
      </c>
      <c r="G858" s="260">
        <f t="shared" si="178"/>
        <v>331.3</v>
      </c>
      <c r="H858" s="260">
        <f t="shared" si="172"/>
        <v>34.300000000000011</v>
      </c>
      <c r="I858" s="260">
        <f t="shared" si="173"/>
        <v>107.3</v>
      </c>
      <c r="J858" s="262">
        <v>1.073</v>
      </c>
      <c r="K858" s="260">
        <f t="shared" si="174"/>
        <v>2.2400000000000002</v>
      </c>
      <c r="L858" s="261">
        <v>7.6559999999999997</v>
      </c>
      <c r="M858" s="262">
        <f t="shared" si="175"/>
        <v>5.4159999999999995</v>
      </c>
      <c r="N858" s="260">
        <v>2.1760000000000002</v>
      </c>
      <c r="O858" s="260">
        <v>289.72000000000003</v>
      </c>
      <c r="P858" s="260">
        <v>637</v>
      </c>
      <c r="Q858" s="260">
        <v>818.53371050925421</v>
      </c>
      <c r="U858" s="260">
        <f t="shared" si="176"/>
        <v>4.9194100000000001</v>
      </c>
      <c r="V858" s="260">
        <f t="shared" si="177"/>
        <v>2.8972000000000002</v>
      </c>
    </row>
    <row r="859" spans="1:22">
      <c r="A859" s="259">
        <v>45022</v>
      </c>
      <c r="B859" s="260">
        <v>365.2</v>
      </c>
      <c r="C859" s="261">
        <v>493.75900000000001</v>
      </c>
      <c r="D859" s="260">
        <v>4105.0200000000004</v>
      </c>
      <c r="E859" s="260">
        <v>910.66700000000003</v>
      </c>
      <c r="F859" s="261">
        <v>3.3079999999999998</v>
      </c>
      <c r="G859" s="260">
        <f t="shared" si="178"/>
        <v>330.79999999999995</v>
      </c>
      <c r="H859" s="260">
        <f t="shared" si="172"/>
        <v>34.400000000000034</v>
      </c>
      <c r="I859" s="260">
        <f t="shared" si="173"/>
        <v>106</v>
      </c>
      <c r="J859" s="262">
        <v>1.06</v>
      </c>
      <c r="K859" s="260">
        <f t="shared" si="174"/>
        <v>2.2479999999999998</v>
      </c>
      <c r="L859" s="261">
        <v>7.6710000000000003</v>
      </c>
      <c r="M859" s="262">
        <f t="shared" si="175"/>
        <v>5.423</v>
      </c>
      <c r="N859" s="260">
        <v>2.1789999999999998</v>
      </c>
      <c r="O859" s="260">
        <v>288.69</v>
      </c>
      <c r="P859" s="260">
        <v>648</v>
      </c>
      <c r="Q859" s="260">
        <v>829.04720525942355</v>
      </c>
      <c r="U859" s="260">
        <f t="shared" si="176"/>
        <v>4.9375900000000001</v>
      </c>
      <c r="V859" s="260">
        <f t="shared" si="177"/>
        <v>2.8868999999999998</v>
      </c>
    </row>
    <row r="860" spans="1:22" hidden="1">
      <c r="A860" s="259">
        <v>45023</v>
      </c>
      <c r="B860" s="260">
        <v>360.6</v>
      </c>
      <c r="C860" s="260">
        <v>486.79899999999998</v>
      </c>
      <c r="D860" s="260">
        <v>0</v>
      </c>
      <c r="E860" s="260">
        <v>900.952</v>
      </c>
      <c r="F860" s="260">
        <v>3.395</v>
      </c>
      <c r="G860" s="260">
        <f t="shared" si="178"/>
        <v>339.5</v>
      </c>
      <c r="H860" s="260">
        <f t="shared" si="172"/>
        <v>21.100000000000023</v>
      </c>
      <c r="J860" s="260"/>
      <c r="L860" s="260"/>
      <c r="M860" s="260"/>
      <c r="P860" s="260">
        <v>640</v>
      </c>
      <c r="Q860" s="260">
        <v>822.99789594889864</v>
      </c>
    </row>
    <row r="861" spans="1:22" hidden="1">
      <c r="A861" s="259">
        <v>45026</v>
      </c>
      <c r="B861" s="260">
        <v>360.3</v>
      </c>
      <c r="C861" s="261">
        <v>487.291</v>
      </c>
      <c r="D861" s="260">
        <v>4109.1099999999997</v>
      </c>
      <c r="E861" s="260">
        <v>901.96100000000001</v>
      </c>
      <c r="F861" s="261">
        <v>3.42</v>
      </c>
      <c r="G861" s="260">
        <f t="shared" si="178"/>
        <v>342</v>
      </c>
      <c r="H861" s="260">
        <f t="shared" si="172"/>
        <v>18.300000000000011</v>
      </c>
      <c r="I861" s="260">
        <f t="shared" ref="I861:I895" si="179">J861*100</f>
        <v>114.39999999999999</v>
      </c>
      <c r="J861" s="262">
        <v>1.1439999999999999</v>
      </c>
      <c r="K861" s="260">
        <f t="shared" ref="K861:K895" si="180">F861-J861</f>
        <v>2.2759999999999998</v>
      </c>
      <c r="L861" s="261">
        <v>7.7210000000000001</v>
      </c>
      <c r="M861" s="262">
        <f t="shared" ref="M861:M895" si="181">L861-K861</f>
        <v>5.4450000000000003</v>
      </c>
      <c r="N861" s="260">
        <v>2.1789999999999998</v>
      </c>
      <c r="O861" s="260" t="e">
        <v>#N/A</v>
      </c>
      <c r="Q861" s="260">
        <v>823.53024404103667</v>
      </c>
    </row>
    <row r="862" spans="1:22">
      <c r="A862" s="259">
        <v>45027</v>
      </c>
      <c r="B862" s="260">
        <v>358.5</v>
      </c>
      <c r="C862" s="261">
        <v>487.87900000000002</v>
      </c>
      <c r="D862" s="260">
        <v>4108.9399999999996</v>
      </c>
      <c r="E862" s="260">
        <v>905.23400000000004</v>
      </c>
      <c r="F862" s="261">
        <v>3.4279999999999999</v>
      </c>
      <c r="G862" s="260">
        <f t="shared" si="178"/>
        <v>342.8</v>
      </c>
      <c r="H862" s="260">
        <f t="shared" si="172"/>
        <v>15.699999999999989</v>
      </c>
      <c r="I862" s="260">
        <f t="shared" si="179"/>
        <v>113.6</v>
      </c>
      <c r="J862" s="262">
        <v>1.1359999999999999</v>
      </c>
      <c r="K862" s="260">
        <f t="shared" si="180"/>
        <v>2.2919999999999998</v>
      </c>
      <c r="L862" s="261">
        <v>7.7309999999999999</v>
      </c>
      <c r="M862" s="262">
        <f t="shared" si="181"/>
        <v>5.4390000000000001</v>
      </c>
      <c r="N862" s="260">
        <v>2.3039999999999998</v>
      </c>
      <c r="O862" s="260">
        <v>279.62</v>
      </c>
      <c r="P862" s="260">
        <v>644</v>
      </c>
      <c r="Q862" s="260">
        <v>821.25647322986129</v>
      </c>
      <c r="U862" s="260">
        <f t="shared" ref="U862:U875" si="182">C862/100</f>
        <v>4.8787900000000004</v>
      </c>
      <c r="V862" s="260">
        <f t="shared" ref="V862:V875" si="183">O862/100</f>
        <v>2.7962000000000002</v>
      </c>
    </row>
    <row r="863" spans="1:22">
      <c r="A863" s="259">
        <v>45028</v>
      </c>
      <c r="B863" s="260">
        <v>359.7</v>
      </c>
      <c r="C863" s="261">
        <v>488.79199999999997</v>
      </c>
      <c r="D863" s="260">
        <v>4091.95</v>
      </c>
      <c r="E863" s="260">
        <v>906.71100000000001</v>
      </c>
      <c r="F863" s="261">
        <v>3.3929999999999998</v>
      </c>
      <c r="G863" s="260">
        <f t="shared" si="178"/>
        <v>339.29999999999995</v>
      </c>
      <c r="H863" s="260">
        <f t="shared" si="172"/>
        <v>20.400000000000034</v>
      </c>
      <c r="I863" s="260">
        <f t="shared" si="179"/>
        <v>111.5</v>
      </c>
      <c r="J863" s="262">
        <v>1.115</v>
      </c>
      <c r="K863" s="260">
        <f t="shared" si="180"/>
        <v>2.2779999999999996</v>
      </c>
      <c r="L863" s="261">
        <v>7.7050000000000001</v>
      </c>
      <c r="M863" s="262">
        <f t="shared" si="181"/>
        <v>5.4270000000000005</v>
      </c>
      <c r="N863" s="260">
        <v>2.363</v>
      </c>
      <c r="O863" s="260">
        <v>272.91000000000003</v>
      </c>
      <c r="P863" s="260">
        <v>650</v>
      </c>
      <c r="Q863" s="260">
        <v>820.15608978346472</v>
      </c>
      <c r="U863" s="260">
        <f t="shared" si="182"/>
        <v>4.8879199999999994</v>
      </c>
      <c r="V863" s="260">
        <f t="shared" si="183"/>
        <v>2.7291000000000003</v>
      </c>
    </row>
    <row r="864" spans="1:22">
      <c r="A864" s="259">
        <v>45029</v>
      </c>
      <c r="B864" s="260">
        <v>357.8</v>
      </c>
      <c r="C864" s="261">
        <v>485.95699999999999</v>
      </c>
      <c r="D864" s="260">
        <v>4146.22</v>
      </c>
      <c r="E864" s="260">
        <v>902.97</v>
      </c>
      <c r="F864" s="261">
        <v>3.448</v>
      </c>
      <c r="G864" s="260">
        <f t="shared" si="178"/>
        <v>344.8</v>
      </c>
      <c r="H864" s="260">
        <f t="shared" si="172"/>
        <v>13</v>
      </c>
      <c r="I864" s="260">
        <f t="shared" si="179"/>
        <v>115.7</v>
      </c>
      <c r="J864" s="262">
        <v>1.157</v>
      </c>
      <c r="K864" s="260">
        <f t="shared" si="180"/>
        <v>2.2909999999999999</v>
      </c>
      <c r="L864" s="261">
        <v>7.7110000000000003</v>
      </c>
      <c r="M864" s="262">
        <f t="shared" si="181"/>
        <v>5.42</v>
      </c>
      <c r="N864" s="260">
        <v>2.3660000000000001</v>
      </c>
      <c r="O864" s="260">
        <v>276.01</v>
      </c>
      <c r="P864" s="260">
        <v>651</v>
      </c>
      <c r="Q864" s="260">
        <v>821.15798004839803</v>
      </c>
      <c r="U864" s="260">
        <f t="shared" si="182"/>
        <v>4.8595699999999997</v>
      </c>
      <c r="V864" s="260">
        <f t="shared" si="183"/>
        <v>2.7601</v>
      </c>
    </row>
    <row r="865" spans="1:22">
      <c r="A865" s="259">
        <v>45030</v>
      </c>
      <c r="B865" s="260">
        <v>352.3</v>
      </c>
      <c r="C865" s="261">
        <v>478.17099999999999</v>
      </c>
      <c r="D865" s="260">
        <v>4137.6400000000003</v>
      </c>
      <c r="E865" s="260">
        <v>889.75199999999995</v>
      </c>
      <c r="F865" s="261">
        <v>3.516</v>
      </c>
      <c r="G865" s="260">
        <f t="shared" si="178"/>
        <v>351.6</v>
      </c>
      <c r="H865" s="260">
        <f t="shared" si="172"/>
        <v>0.69999999999998863</v>
      </c>
      <c r="I865" s="260">
        <f t="shared" si="179"/>
        <v>121.2</v>
      </c>
      <c r="J865" s="262">
        <v>1.212</v>
      </c>
      <c r="K865" s="260">
        <f t="shared" si="180"/>
        <v>2.3040000000000003</v>
      </c>
      <c r="L865" s="261">
        <v>7.726</v>
      </c>
      <c r="M865" s="262">
        <f t="shared" si="181"/>
        <v>5.4219999999999997</v>
      </c>
      <c r="N865" s="260">
        <v>2.4319999999999999</v>
      </c>
      <c r="O865" s="260">
        <v>269.42</v>
      </c>
      <c r="P865" s="260">
        <v>643</v>
      </c>
      <c r="Q865" s="260">
        <v>812.428407077987</v>
      </c>
      <c r="U865" s="260">
        <f t="shared" si="182"/>
        <v>4.7817100000000003</v>
      </c>
      <c r="V865" s="260">
        <f t="shared" si="183"/>
        <v>2.6942000000000004</v>
      </c>
    </row>
    <row r="866" spans="1:22">
      <c r="A866" s="259">
        <v>45033</v>
      </c>
      <c r="B866" s="260">
        <v>349.3</v>
      </c>
      <c r="C866" s="261">
        <v>477.47</v>
      </c>
      <c r="D866" s="260">
        <v>4151.32</v>
      </c>
      <c r="E866" s="260">
        <v>889.00900000000001</v>
      </c>
      <c r="F866" s="261">
        <v>3.6019999999999999</v>
      </c>
      <c r="G866" s="260">
        <f t="shared" si="178"/>
        <v>360.2</v>
      </c>
      <c r="H866" s="260">
        <f t="shared" si="172"/>
        <v>-10.899999999999977</v>
      </c>
      <c r="I866" s="260">
        <f t="shared" si="179"/>
        <v>129.1</v>
      </c>
      <c r="J866" s="262">
        <v>1.2909999999999999</v>
      </c>
      <c r="K866" s="260">
        <f t="shared" si="180"/>
        <v>2.3109999999999999</v>
      </c>
      <c r="L866" s="261">
        <v>7.8250000000000002</v>
      </c>
      <c r="M866" s="262">
        <f t="shared" si="181"/>
        <v>5.5140000000000002</v>
      </c>
      <c r="N866" s="260">
        <v>2.4670000000000001</v>
      </c>
      <c r="O866" s="260">
        <v>267.64999999999998</v>
      </c>
      <c r="P866" s="260">
        <v>639</v>
      </c>
      <c r="Q866" s="260">
        <v>810.01457614964329</v>
      </c>
      <c r="U866" s="260">
        <f t="shared" si="182"/>
        <v>4.7747000000000002</v>
      </c>
      <c r="V866" s="260">
        <f t="shared" si="183"/>
        <v>2.6764999999999999</v>
      </c>
    </row>
    <row r="867" spans="1:22">
      <c r="A867" s="259">
        <v>45034</v>
      </c>
      <c r="B867" s="260">
        <v>351.2</v>
      </c>
      <c r="C867" s="261">
        <v>480.38600000000002</v>
      </c>
      <c r="D867" s="260">
        <v>4154.87</v>
      </c>
      <c r="E867" s="260">
        <v>892.06600000000003</v>
      </c>
      <c r="F867" s="261">
        <v>3.5779999999999998</v>
      </c>
      <c r="G867" s="260">
        <f t="shared" si="178"/>
        <v>357.8</v>
      </c>
      <c r="H867" s="260">
        <f t="shared" si="172"/>
        <v>-6.6000000000000227</v>
      </c>
      <c r="I867" s="260">
        <f t="shared" si="179"/>
        <v>128.6</v>
      </c>
      <c r="J867" s="262">
        <v>1.286</v>
      </c>
      <c r="K867" s="260">
        <f t="shared" si="180"/>
        <v>2.2919999999999998</v>
      </c>
      <c r="L867" s="261">
        <v>7.8470000000000004</v>
      </c>
      <c r="M867" s="262">
        <f t="shared" si="181"/>
        <v>5.5550000000000006</v>
      </c>
      <c r="N867" s="260">
        <v>2.472</v>
      </c>
      <c r="O867" s="260">
        <v>266.42</v>
      </c>
      <c r="P867" s="260">
        <v>642</v>
      </c>
      <c r="Q867" s="260">
        <v>811.93079652078427</v>
      </c>
      <c r="U867" s="260">
        <f t="shared" si="182"/>
        <v>4.8038600000000002</v>
      </c>
      <c r="V867" s="260">
        <f t="shared" si="183"/>
        <v>2.6642000000000001</v>
      </c>
    </row>
    <row r="868" spans="1:22">
      <c r="A868" s="259">
        <v>45035</v>
      </c>
      <c r="B868" s="260">
        <v>353.3</v>
      </c>
      <c r="C868" s="261">
        <v>485.75</v>
      </c>
      <c r="D868" s="260">
        <v>4154.5200000000004</v>
      </c>
      <c r="E868" s="260">
        <v>901.51400000000001</v>
      </c>
      <c r="F868" s="261">
        <v>3.593</v>
      </c>
      <c r="G868" s="260">
        <f t="shared" si="178"/>
        <v>359.3</v>
      </c>
      <c r="H868" s="260">
        <f t="shared" si="172"/>
        <v>-6</v>
      </c>
      <c r="I868" s="260">
        <f t="shared" si="179"/>
        <v>130.29999999999998</v>
      </c>
      <c r="J868" s="262">
        <v>1.3029999999999999</v>
      </c>
      <c r="K868" s="260">
        <f t="shared" si="180"/>
        <v>2.29</v>
      </c>
      <c r="L868" s="261">
        <v>7.94</v>
      </c>
      <c r="M868" s="262">
        <f t="shared" si="181"/>
        <v>5.65</v>
      </c>
      <c r="N868" s="260">
        <v>2.5099999999999998</v>
      </c>
      <c r="O868" s="260">
        <v>268.45999999999998</v>
      </c>
      <c r="P868" s="260">
        <v>653</v>
      </c>
      <c r="Q868" s="260">
        <v>818.92375583742569</v>
      </c>
      <c r="U868" s="260">
        <f t="shared" si="182"/>
        <v>4.8574999999999999</v>
      </c>
      <c r="V868" s="260">
        <f t="shared" si="183"/>
        <v>2.6845999999999997</v>
      </c>
    </row>
    <row r="869" spans="1:22">
      <c r="A869" s="259">
        <v>45036</v>
      </c>
      <c r="B869" s="260">
        <v>357.8</v>
      </c>
      <c r="C869" s="261">
        <v>492.22399999999999</v>
      </c>
      <c r="D869" s="260">
        <v>4129.79</v>
      </c>
      <c r="E869" s="260">
        <v>914.20799999999997</v>
      </c>
      <c r="F869" s="261">
        <v>3.5350000000000001</v>
      </c>
      <c r="G869" s="260">
        <f t="shared" si="178"/>
        <v>353.5</v>
      </c>
      <c r="H869" s="260">
        <f t="shared" si="172"/>
        <v>4.3000000000000114</v>
      </c>
      <c r="I869" s="260">
        <f t="shared" si="179"/>
        <v>126.1</v>
      </c>
      <c r="J869" s="262">
        <v>1.2609999999999999</v>
      </c>
      <c r="K869" s="260">
        <f t="shared" si="180"/>
        <v>2.274</v>
      </c>
      <c r="L869" s="261">
        <v>7.931</v>
      </c>
      <c r="M869" s="262">
        <f t="shared" si="181"/>
        <v>5.657</v>
      </c>
      <c r="N869" s="260">
        <v>2.44</v>
      </c>
      <c r="O869" s="260">
        <v>270.67</v>
      </c>
      <c r="P869" s="260">
        <v>669</v>
      </c>
      <c r="Q869" s="260">
        <v>846.3757319594605</v>
      </c>
      <c r="U869" s="260">
        <f t="shared" si="182"/>
        <v>4.9222399999999995</v>
      </c>
      <c r="V869" s="260">
        <f t="shared" si="183"/>
        <v>2.7067000000000001</v>
      </c>
    </row>
    <row r="870" spans="1:22">
      <c r="A870" s="259">
        <v>45037</v>
      </c>
      <c r="B870" s="260">
        <v>355.7</v>
      </c>
      <c r="C870" s="261">
        <v>490.15899999999999</v>
      </c>
      <c r="D870" s="260">
        <v>4133.5200000000004</v>
      </c>
      <c r="E870" s="260">
        <v>914.93499999999995</v>
      </c>
      <c r="F870" s="261">
        <v>3.5739999999999998</v>
      </c>
      <c r="G870" s="260">
        <f t="shared" si="178"/>
        <v>357.4</v>
      </c>
      <c r="H870" s="260">
        <f t="shared" si="172"/>
        <v>-1.6999999999999886</v>
      </c>
      <c r="I870" s="260">
        <f t="shared" si="179"/>
        <v>128.6</v>
      </c>
      <c r="J870" s="262">
        <v>1.286</v>
      </c>
      <c r="K870" s="260">
        <f t="shared" si="180"/>
        <v>2.2879999999999998</v>
      </c>
      <c r="L870" s="261">
        <v>7.9320000000000004</v>
      </c>
      <c r="M870" s="262">
        <f t="shared" si="181"/>
        <v>5.6440000000000001</v>
      </c>
      <c r="N870" s="260">
        <v>2.476</v>
      </c>
      <c r="O870" s="260">
        <v>270.24</v>
      </c>
      <c r="P870" s="260">
        <v>672</v>
      </c>
      <c r="Q870" s="260">
        <v>861.55083677285961</v>
      </c>
      <c r="U870" s="260">
        <f t="shared" si="182"/>
        <v>4.9015899999999997</v>
      </c>
      <c r="V870" s="260">
        <f t="shared" si="183"/>
        <v>2.7023999999999999</v>
      </c>
    </row>
    <row r="871" spans="1:22">
      <c r="A871" s="259">
        <v>45040</v>
      </c>
      <c r="B871" s="260">
        <v>359.8</v>
      </c>
      <c r="C871" s="261">
        <v>495.7</v>
      </c>
      <c r="D871" s="260">
        <v>4137.04</v>
      </c>
      <c r="E871" s="260">
        <v>924.49599999999998</v>
      </c>
      <c r="F871" s="261">
        <v>3.4929999999999999</v>
      </c>
      <c r="G871" s="260">
        <f t="shared" si="178"/>
        <v>349.3</v>
      </c>
      <c r="H871" s="260">
        <f t="shared" si="172"/>
        <v>10.5</v>
      </c>
      <c r="I871" s="260">
        <f t="shared" si="179"/>
        <v>121.30000000000001</v>
      </c>
      <c r="J871" s="262">
        <v>1.2130000000000001</v>
      </c>
      <c r="K871" s="260">
        <f t="shared" si="180"/>
        <v>2.2799999999999998</v>
      </c>
      <c r="L871" s="261">
        <v>7.915</v>
      </c>
      <c r="M871" s="262">
        <f t="shared" si="181"/>
        <v>5.6349999999999998</v>
      </c>
      <c r="N871" s="260">
        <v>2.504</v>
      </c>
      <c r="O871" s="260">
        <v>268.98</v>
      </c>
      <c r="P871" s="260">
        <v>684</v>
      </c>
      <c r="Q871" s="260">
        <v>875.59356981952919</v>
      </c>
      <c r="U871" s="260">
        <f t="shared" si="182"/>
        <v>4.9569999999999999</v>
      </c>
      <c r="V871" s="260">
        <f t="shared" si="183"/>
        <v>2.6898</v>
      </c>
    </row>
    <row r="872" spans="1:22">
      <c r="A872" s="259">
        <v>45041</v>
      </c>
      <c r="B872" s="260">
        <v>365.6</v>
      </c>
      <c r="C872" s="261">
        <v>498.11399999999998</v>
      </c>
      <c r="D872" s="260">
        <v>4071.63</v>
      </c>
      <c r="E872" s="260">
        <v>928.80499999999995</v>
      </c>
      <c r="F872" s="261">
        <v>3.4020000000000001</v>
      </c>
      <c r="G872" s="260">
        <f t="shared" si="178"/>
        <v>340.2</v>
      </c>
      <c r="H872" s="260">
        <f t="shared" si="172"/>
        <v>25.400000000000034</v>
      </c>
      <c r="I872" s="260">
        <f t="shared" si="179"/>
        <v>115.5</v>
      </c>
      <c r="J872" s="262">
        <v>1.155</v>
      </c>
      <c r="K872" s="260">
        <f t="shared" si="180"/>
        <v>2.2469999999999999</v>
      </c>
      <c r="L872" s="261">
        <v>7.8230000000000004</v>
      </c>
      <c r="M872" s="262">
        <f t="shared" si="181"/>
        <v>5.5760000000000005</v>
      </c>
      <c r="N872" s="260">
        <v>2.379</v>
      </c>
      <c r="O872" s="260">
        <v>272.64</v>
      </c>
      <c r="P872" s="260">
        <v>669</v>
      </c>
      <c r="Q872" s="260">
        <v>874.14203523083268</v>
      </c>
      <c r="U872" s="260">
        <f t="shared" si="182"/>
        <v>4.9811399999999999</v>
      </c>
      <c r="V872" s="260">
        <f t="shared" si="183"/>
        <v>2.7263999999999999</v>
      </c>
    </row>
    <row r="873" spans="1:22">
      <c r="A873" s="259">
        <v>45042</v>
      </c>
      <c r="B873" s="260">
        <v>366.2</v>
      </c>
      <c r="C873" s="261">
        <v>494.55200000000002</v>
      </c>
      <c r="D873" s="260">
        <v>4055.99</v>
      </c>
      <c r="E873" s="260">
        <v>925.07600000000002</v>
      </c>
      <c r="F873" s="261">
        <v>3.45</v>
      </c>
      <c r="G873" s="260">
        <f t="shared" si="178"/>
        <v>345</v>
      </c>
      <c r="H873" s="260">
        <f t="shared" si="172"/>
        <v>21.199999999999989</v>
      </c>
      <c r="I873" s="260">
        <f t="shared" si="179"/>
        <v>118</v>
      </c>
      <c r="J873" s="262">
        <v>1.18</v>
      </c>
      <c r="K873" s="260">
        <f t="shared" si="180"/>
        <v>2.2700000000000005</v>
      </c>
      <c r="L873" s="261">
        <v>7.84</v>
      </c>
      <c r="M873" s="262">
        <f t="shared" si="181"/>
        <v>5.5699999999999994</v>
      </c>
      <c r="N873" s="260">
        <v>2.391</v>
      </c>
      <c r="O873" s="260">
        <v>278.11</v>
      </c>
      <c r="P873" s="260">
        <v>656</v>
      </c>
      <c r="Q873" s="260">
        <v>863.37154182144343</v>
      </c>
      <c r="U873" s="260">
        <f t="shared" si="182"/>
        <v>4.9455200000000001</v>
      </c>
      <c r="V873" s="260">
        <f t="shared" si="183"/>
        <v>2.7811000000000003</v>
      </c>
    </row>
    <row r="874" spans="1:22">
      <c r="A874" s="259">
        <v>45043</v>
      </c>
      <c r="B874" s="260">
        <v>361.5</v>
      </c>
      <c r="C874" s="261">
        <v>489.39600000000002</v>
      </c>
      <c r="D874" s="260">
        <v>4135.3500000000004</v>
      </c>
      <c r="E874" s="260">
        <v>918.31500000000005</v>
      </c>
      <c r="F874" s="261">
        <v>3.5230000000000001</v>
      </c>
      <c r="G874" s="260">
        <f t="shared" si="178"/>
        <v>352.3</v>
      </c>
      <c r="H874" s="260">
        <f t="shared" si="172"/>
        <v>9.1999999999999886</v>
      </c>
      <c r="I874" s="260">
        <f t="shared" si="179"/>
        <v>125.69999999999999</v>
      </c>
      <c r="J874" s="262">
        <v>1.2569999999999999</v>
      </c>
      <c r="K874" s="260">
        <f t="shared" si="180"/>
        <v>2.266</v>
      </c>
      <c r="L874" s="261">
        <v>7.8659999999999997</v>
      </c>
      <c r="M874" s="262">
        <f t="shared" si="181"/>
        <v>5.6</v>
      </c>
      <c r="N874" s="260">
        <v>2.4550000000000001</v>
      </c>
      <c r="O874" s="260">
        <v>272.16000000000003</v>
      </c>
      <c r="P874" s="260">
        <v>643</v>
      </c>
      <c r="Q874" s="260">
        <v>860.43553796034803</v>
      </c>
      <c r="U874" s="260">
        <f t="shared" si="182"/>
        <v>4.8939599999999999</v>
      </c>
      <c r="V874" s="260">
        <f t="shared" si="183"/>
        <v>2.7216000000000005</v>
      </c>
    </row>
    <row r="875" spans="1:22">
      <c r="A875" s="259">
        <v>45044</v>
      </c>
      <c r="B875" s="260">
        <v>358</v>
      </c>
      <c r="C875" s="261">
        <v>483.005</v>
      </c>
      <c r="D875" s="260">
        <v>4169.4799999999996</v>
      </c>
      <c r="E875" s="260">
        <v>904.89700000000005</v>
      </c>
      <c r="F875" s="261">
        <v>3.4249999999999998</v>
      </c>
      <c r="G875" s="260">
        <f t="shared" si="178"/>
        <v>342.5</v>
      </c>
      <c r="H875" s="260">
        <f t="shared" si="172"/>
        <v>15.5</v>
      </c>
      <c r="I875" s="260">
        <f t="shared" si="179"/>
        <v>121.7</v>
      </c>
      <c r="J875" s="262">
        <v>1.2170000000000001</v>
      </c>
      <c r="K875" s="260">
        <f t="shared" si="180"/>
        <v>2.2079999999999997</v>
      </c>
      <c r="L875" s="261">
        <v>7.78</v>
      </c>
      <c r="M875" s="262">
        <f t="shared" si="181"/>
        <v>5.572000000000001</v>
      </c>
      <c r="N875" s="260">
        <v>2.3069999999999999</v>
      </c>
      <c r="O875" s="260">
        <v>275.7</v>
      </c>
      <c r="P875" s="260">
        <v>647</v>
      </c>
      <c r="Q875" s="260">
        <v>865.6786555976995</v>
      </c>
      <c r="U875" s="260">
        <f t="shared" si="182"/>
        <v>4.83005</v>
      </c>
      <c r="V875" s="260">
        <f t="shared" si="183"/>
        <v>2.7569999999999997</v>
      </c>
    </row>
    <row r="876" spans="1:22" hidden="1">
      <c r="A876" s="259">
        <v>45047</v>
      </c>
      <c r="B876" s="260">
        <v>351.2</v>
      </c>
      <c r="C876" s="261">
        <v>473.48099999999999</v>
      </c>
      <c r="D876" s="260">
        <v>4167.87</v>
      </c>
      <c r="E876" s="260">
        <v>893.74400000000003</v>
      </c>
      <c r="F876" s="261">
        <v>3.57</v>
      </c>
      <c r="G876" s="260">
        <f t="shared" si="178"/>
        <v>357</v>
      </c>
      <c r="H876" s="260">
        <f t="shared" si="172"/>
        <v>-5.8000000000000114</v>
      </c>
      <c r="I876" s="260">
        <f t="shared" si="179"/>
        <v>132.5</v>
      </c>
      <c r="J876" s="262">
        <v>1.325</v>
      </c>
      <c r="K876" s="260">
        <f t="shared" si="180"/>
        <v>2.2450000000000001</v>
      </c>
      <c r="L876" s="261">
        <v>7.8250000000000002</v>
      </c>
      <c r="M876" s="262">
        <f t="shared" si="181"/>
        <v>5.58</v>
      </c>
      <c r="N876" s="260">
        <v>2.3069999999999999</v>
      </c>
      <c r="O876" s="260" t="e">
        <v>#N/A</v>
      </c>
      <c r="Q876" s="260">
        <v>859.18899514600889</v>
      </c>
    </row>
    <row r="877" spans="1:22">
      <c r="A877" s="259">
        <v>45048</v>
      </c>
      <c r="B877" s="260">
        <v>364.2</v>
      </c>
      <c r="C877" s="261">
        <v>489.786</v>
      </c>
      <c r="D877" s="260">
        <v>4119.58</v>
      </c>
      <c r="E877" s="260">
        <v>913.62099999999998</v>
      </c>
      <c r="F877" s="261">
        <v>3.427</v>
      </c>
      <c r="G877" s="260">
        <f t="shared" si="178"/>
        <v>342.7</v>
      </c>
      <c r="H877" s="260">
        <f t="shared" si="172"/>
        <v>21.5</v>
      </c>
      <c r="I877" s="260">
        <f t="shared" si="179"/>
        <v>123.2</v>
      </c>
      <c r="J877" s="262">
        <v>1.232</v>
      </c>
      <c r="K877" s="260">
        <f t="shared" si="180"/>
        <v>2.1950000000000003</v>
      </c>
      <c r="L877" s="261">
        <v>7.83</v>
      </c>
      <c r="M877" s="262">
        <f t="shared" si="181"/>
        <v>5.6349999999999998</v>
      </c>
      <c r="N877" s="260">
        <v>2.254</v>
      </c>
      <c r="O877" s="260">
        <v>278.88</v>
      </c>
      <c r="P877" s="260">
        <v>656</v>
      </c>
      <c r="Q877" s="260">
        <v>874.7504871121962</v>
      </c>
      <c r="U877" s="260">
        <f t="shared" ref="U877:U880" si="184">C877/100</f>
        <v>4.8978599999999997</v>
      </c>
      <c r="V877" s="260">
        <f t="shared" ref="V877:V880" si="185">O877/100</f>
        <v>2.7888000000000002</v>
      </c>
    </row>
    <row r="878" spans="1:22">
      <c r="A878" s="259">
        <v>45049</v>
      </c>
      <c r="B878" s="260">
        <v>368.2</v>
      </c>
      <c r="C878" s="261">
        <v>491.51</v>
      </c>
      <c r="D878" s="260">
        <v>4090.75</v>
      </c>
      <c r="E878" s="260">
        <v>917.09299999999996</v>
      </c>
      <c r="F878" s="261">
        <v>3.34</v>
      </c>
      <c r="G878" s="260">
        <f t="shared" si="178"/>
        <v>334</v>
      </c>
      <c r="H878" s="260">
        <f t="shared" si="172"/>
        <v>34.199999999999989</v>
      </c>
      <c r="I878" s="260">
        <f t="shared" si="179"/>
        <v>115.19999999999999</v>
      </c>
      <c r="J878" s="262">
        <v>1.1519999999999999</v>
      </c>
      <c r="K878" s="260">
        <f t="shared" si="180"/>
        <v>2.1879999999999997</v>
      </c>
      <c r="L878" s="261">
        <v>7.7640000000000002</v>
      </c>
      <c r="M878" s="262">
        <f t="shared" si="181"/>
        <v>5.5760000000000005</v>
      </c>
      <c r="N878" s="260">
        <v>2.2440000000000002</v>
      </c>
      <c r="O878" s="260">
        <v>280.82</v>
      </c>
      <c r="P878" s="260">
        <v>663</v>
      </c>
      <c r="Q878" s="260">
        <v>886.15961271912784</v>
      </c>
      <c r="U878" s="260">
        <f t="shared" si="184"/>
        <v>4.9150999999999998</v>
      </c>
      <c r="V878" s="260">
        <f t="shared" si="185"/>
        <v>2.8081999999999998</v>
      </c>
    </row>
    <row r="879" spans="1:22">
      <c r="A879" s="259">
        <v>45050</v>
      </c>
      <c r="B879" s="260">
        <v>369.3</v>
      </c>
      <c r="C879" s="261">
        <v>492.79500000000002</v>
      </c>
      <c r="D879" s="260">
        <v>4061.22</v>
      </c>
      <c r="E879" s="260">
        <v>921.69799999999998</v>
      </c>
      <c r="F879" s="261">
        <v>3.3809999999999998</v>
      </c>
      <c r="G879" s="260">
        <f t="shared" si="178"/>
        <v>338.09999999999997</v>
      </c>
      <c r="H879" s="260">
        <f t="shared" si="172"/>
        <v>31.200000000000045</v>
      </c>
      <c r="I879" s="260">
        <f t="shared" si="179"/>
        <v>119.30000000000001</v>
      </c>
      <c r="J879" s="262">
        <v>1.1930000000000001</v>
      </c>
      <c r="K879" s="260">
        <f t="shared" si="180"/>
        <v>2.1879999999999997</v>
      </c>
      <c r="L879" s="261">
        <v>7.7750000000000004</v>
      </c>
      <c r="M879" s="262">
        <f t="shared" si="181"/>
        <v>5.5870000000000006</v>
      </c>
      <c r="N879" s="260">
        <v>2.1859999999999999</v>
      </c>
      <c r="O879" s="260">
        <v>284.94</v>
      </c>
      <c r="P879" s="260">
        <v>663</v>
      </c>
      <c r="Q879" s="260">
        <v>887.29638604112063</v>
      </c>
      <c r="U879" s="260">
        <f t="shared" si="184"/>
        <v>4.9279500000000001</v>
      </c>
      <c r="V879" s="260">
        <f t="shared" si="185"/>
        <v>2.8494000000000002</v>
      </c>
    </row>
    <row r="880" spans="1:22">
      <c r="A880" s="259">
        <v>45051</v>
      </c>
      <c r="B880" s="260">
        <v>365.6</v>
      </c>
      <c r="C880" s="261">
        <v>488.59100000000001</v>
      </c>
      <c r="D880" s="260">
        <v>4136.25</v>
      </c>
      <c r="E880" s="260">
        <v>913.51499999999999</v>
      </c>
      <c r="F880" s="261">
        <v>3.44</v>
      </c>
      <c r="G880" s="260">
        <f t="shared" si="178"/>
        <v>344</v>
      </c>
      <c r="H880" s="260">
        <f t="shared" ref="H880:H943" si="186">B880-G880</f>
        <v>21.600000000000023</v>
      </c>
      <c r="I880" s="260">
        <f t="shared" si="179"/>
        <v>122.39999999999999</v>
      </c>
      <c r="J880" s="262">
        <v>1.224</v>
      </c>
      <c r="K880" s="260">
        <f t="shared" si="180"/>
        <v>2.2160000000000002</v>
      </c>
      <c r="L880" s="261">
        <v>7.8029999999999999</v>
      </c>
      <c r="M880" s="262">
        <f t="shared" si="181"/>
        <v>5.5869999999999997</v>
      </c>
      <c r="N880" s="260">
        <v>2.2879999999999998</v>
      </c>
      <c r="O880" s="260">
        <v>282.45999999999998</v>
      </c>
      <c r="P880" s="260">
        <v>661</v>
      </c>
      <c r="Q880" s="260">
        <v>882.61758617743828</v>
      </c>
      <c r="U880" s="260">
        <f t="shared" si="184"/>
        <v>4.88591</v>
      </c>
      <c r="V880" s="260">
        <f t="shared" si="185"/>
        <v>2.8245999999999998</v>
      </c>
    </row>
    <row r="881" spans="1:22" hidden="1">
      <c r="A881" s="259">
        <v>45054</v>
      </c>
      <c r="B881" s="260">
        <v>363.4</v>
      </c>
      <c r="C881" s="261">
        <v>483.67500000000001</v>
      </c>
      <c r="D881" s="260">
        <v>4138.12</v>
      </c>
      <c r="E881" s="260">
        <v>907.98299999999995</v>
      </c>
      <c r="F881" s="261">
        <v>3.51</v>
      </c>
      <c r="G881" s="260">
        <f t="shared" si="178"/>
        <v>351</v>
      </c>
      <c r="H881" s="260">
        <f t="shared" si="186"/>
        <v>12.399999999999977</v>
      </c>
      <c r="I881" s="260">
        <f t="shared" si="179"/>
        <v>127.1</v>
      </c>
      <c r="J881" s="262">
        <v>1.2709999999999999</v>
      </c>
      <c r="K881" s="260">
        <f t="shared" si="180"/>
        <v>2.2389999999999999</v>
      </c>
      <c r="L881" s="261">
        <v>7.8440000000000003</v>
      </c>
      <c r="M881" s="262">
        <f t="shared" si="181"/>
        <v>5.6050000000000004</v>
      </c>
      <c r="N881" s="260">
        <v>2.3149999999999999</v>
      </c>
      <c r="O881" s="260" t="e">
        <v>#N/A</v>
      </c>
      <c r="Q881" s="260">
        <v>878.22930256608879</v>
      </c>
    </row>
    <row r="882" spans="1:22">
      <c r="A882" s="259">
        <v>45055</v>
      </c>
      <c r="B882" s="260">
        <v>363.3</v>
      </c>
      <c r="C882" s="261">
        <v>483.54500000000002</v>
      </c>
      <c r="D882" s="260">
        <v>4119.17</v>
      </c>
      <c r="E882" s="260">
        <v>907.745</v>
      </c>
      <c r="F882" s="261">
        <v>3.5209999999999999</v>
      </c>
      <c r="G882" s="260">
        <f t="shared" si="178"/>
        <v>352.09999999999997</v>
      </c>
      <c r="H882" s="260">
        <f t="shared" si="186"/>
        <v>11.200000000000045</v>
      </c>
      <c r="I882" s="260">
        <f t="shared" si="179"/>
        <v>128.6</v>
      </c>
      <c r="J882" s="262">
        <v>1.286</v>
      </c>
      <c r="K882" s="260">
        <f t="shared" si="180"/>
        <v>2.2349999999999999</v>
      </c>
      <c r="L882" s="261">
        <v>7.84</v>
      </c>
      <c r="M882" s="262">
        <f t="shared" si="181"/>
        <v>5.6050000000000004</v>
      </c>
      <c r="N882" s="260">
        <v>2.3450000000000002</v>
      </c>
      <c r="O882" s="260">
        <v>278.81</v>
      </c>
      <c r="P882" s="260">
        <v>658</v>
      </c>
      <c r="Q882" s="260">
        <v>886.43243865522277</v>
      </c>
      <c r="U882" s="260">
        <f t="shared" ref="U882:U895" si="187">C882/100</f>
        <v>4.8354499999999998</v>
      </c>
      <c r="V882" s="260">
        <f t="shared" ref="V882:V895" si="188">O882/100</f>
        <v>2.7881</v>
      </c>
    </row>
    <row r="883" spans="1:22">
      <c r="A883" s="259">
        <v>45056</v>
      </c>
      <c r="B883" s="260">
        <v>369.5</v>
      </c>
      <c r="C883" s="261">
        <v>490.029</v>
      </c>
      <c r="D883" s="260">
        <v>4137.6400000000003</v>
      </c>
      <c r="E883" s="260">
        <v>916.42200000000003</v>
      </c>
      <c r="F883" s="261">
        <v>3.444</v>
      </c>
      <c r="G883" s="260">
        <f t="shared" si="178"/>
        <v>344.4</v>
      </c>
      <c r="H883" s="260">
        <f t="shared" si="186"/>
        <v>25.100000000000023</v>
      </c>
      <c r="I883" s="260">
        <f t="shared" si="179"/>
        <v>125.6</v>
      </c>
      <c r="J883" s="262">
        <v>1.256</v>
      </c>
      <c r="K883" s="260">
        <f t="shared" si="180"/>
        <v>2.1879999999999997</v>
      </c>
      <c r="L883" s="261">
        <v>7.8049999999999997</v>
      </c>
      <c r="M883" s="262">
        <f t="shared" si="181"/>
        <v>5.617</v>
      </c>
      <c r="N883" s="260">
        <v>2.2850000000000001</v>
      </c>
      <c r="O883" s="260">
        <v>281.33</v>
      </c>
      <c r="P883" s="260">
        <v>665</v>
      </c>
      <c r="Q883" s="260">
        <v>893.0870033377704</v>
      </c>
      <c r="U883" s="260">
        <f t="shared" si="187"/>
        <v>4.90029</v>
      </c>
      <c r="V883" s="260">
        <f t="shared" si="188"/>
        <v>2.8132999999999999</v>
      </c>
    </row>
    <row r="884" spans="1:22">
      <c r="A884" s="259">
        <v>45057</v>
      </c>
      <c r="B884" s="260">
        <v>370.4</v>
      </c>
      <c r="C884" s="261">
        <v>488.83600000000001</v>
      </c>
      <c r="D884" s="260">
        <v>4130.62</v>
      </c>
      <c r="E884" s="260">
        <v>913.43899999999996</v>
      </c>
      <c r="F884" s="261">
        <v>3.387</v>
      </c>
      <c r="G884" s="260">
        <f t="shared" si="178"/>
        <v>338.7</v>
      </c>
      <c r="H884" s="260">
        <f t="shared" si="186"/>
        <v>31.699999999999989</v>
      </c>
      <c r="I884" s="260">
        <f t="shared" si="179"/>
        <v>121.6</v>
      </c>
      <c r="J884" s="262">
        <v>1.216</v>
      </c>
      <c r="K884" s="260">
        <f t="shared" si="180"/>
        <v>2.1710000000000003</v>
      </c>
      <c r="L884" s="261">
        <v>7.7409999999999997</v>
      </c>
      <c r="M884" s="262">
        <f t="shared" si="181"/>
        <v>5.5699999999999994</v>
      </c>
      <c r="N884" s="260">
        <v>2.222</v>
      </c>
      <c r="O884" s="260">
        <v>287.05</v>
      </c>
      <c r="P884" s="260">
        <v>662</v>
      </c>
      <c r="Q884" s="260">
        <v>894.27806577902049</v>
      </c>
      <c r="U884" s="260">
        <f t="shared" si="187"/>
        <v>4.8883600000000005</v>
      </c>
      <c r="V884" s="260">
        <f t="shared" si="188"/>
        <v>2.8705000000000003</v>
      </c>
    </row>
    <row r="885" spans="1:22">
      <c r="A885" s="259">
        <v>45058</v>
      </c>
      <c r="B885" s="260">
        <v>367.8</v>
      </c>
      <c r="C885" s="261">
        <v>483.93200000000002</v>
      </c>
      <c r="D885" s="260">
        <v>4124.08</v>
      </c>
      <c r="E885" s="260">
        <v>907.39300000000003</v>
      </c>
      <c r="F885" s="261">
        <v>3.4660000000000002</v>
      </c>
      <c r="G885" s="260">
        <f t="shared" si="178"/>
        <v>346.6</v>
      </c>
      <c r="H885" s="260">
        <f t="shared" si="186"/>
        <v>21.199999999999989</v>
      </c>
      <c r="I885" s="260">
        <f t="shared" si="179"/>
        <v>128.1</v>
      </c>
      <c r="J885" s="262">
        <v>1.2809999999999999</v>
      </c>
      <c r="K885" s="260">
        <f t="shared" si="180"/>
        <v>2.1850000000000005</v>
      </c>
      <c r="L885" s="261">
        <v>7.7869999999999999</v>
      </c>
      <c r="M885" s="262">
        <f t="shared" si="181"/>
        <v>5.6019999999999994</v>
      </c>
      <c r="N885" s="260">
        <v>2.2719999999999998</v>
      </c>
      <c r="O885" s="260">
        <v>280.20999999999998</v>
      </c>
      <c r="P885" s="260">
        <v>649</v>
      </c>
      <c r="Q885" s="260">
        <v>872.53547508878989</v>
      </c>
      <c r="U885" s="260">
        <f t="shared" si="187"/>
        <v>4.8393199999999998</v>
      </c>
      <c r="V885" s="260">
        <f t="shared" si="188"/>
        <v>2.8020999999999998</v>
      </c>
    </row>
    <row r="886" spans="1:22">
      <c r="A886" s="259">
        <v>45061</v>
      </c>
      <c r="B886" s="260">
        <v>371</v>
      </c>
      <c r="C886" s="261">
        <v>491.166</v>
      </c>
      <c r="D886" s="260">
        <v>4136.28</v>
      </c>
      <c r="E886" s="260">
        <v>922.70899999999995</v>
      </c>
      <c r="F886" s="261">
        <v>3.5049999999999999</v>
      </c>
      <c r="G886" s="260">
        <f t="shared" si="178"/>
        <v>350.5</v>
      </c>
      <c r="H886" s="260">
        <f t="shared" si="186"/>
        <v>20.5</v>
      </c>
      <c r="I886" s="260">
        <f t="shared" si="179"/>
        <v>130.4</v>
      </c>
      <c r="J886" s="262">
        <v>1.304</v>
      </c>
      <c r="K886" s="260">
        <f t="shared" si="180"/>
        <v>2.2009999999999996</v>
      </c>
      <c r="L886" s="261">
        <v>7.9329999999999998</v>
      </c>
      <c r="M886" s="262">
        <f t="shared" si="181"/>
        <v>5.7320000000000002</v>
      </c>
      <c r="N886" s="260">
        <v>2.3039999999999998</v>
      </c>
      <c r="O886" s="260">
        <v>279.77999999999997</v>
      </c>
      <c r="P886" s="260">
        <v>639</v>
      </c>
      <c r="Q886" s="260">
        <v>871.38848531392853</v>
      </c>
      <c r="U886" s="260">
        <f t="shared" si="187"/>
        <v>4.9116600000000004</v>
      </c>
      <c r="V886" s="260">
        <f t="shared" si="188"/>
        <v>2.7977999999999996</v>
      </c>
    </row>
    <row r="887" spans="1:22">
      <c r="A887" s="259">
        <v>45062</v>
      </c>
      <c r="B887" s="260">
        <v>368.1</v>
      </c>
      <c r="C887" s="261">
        <v>488.02600000000001</v>
      </c>
      <c r="D887" s="260">
        <v>4109.8999999999996</v>
      </c>
      <c r="E887" s="260">
        <v>918.43600000000004</v>
      </c>
      <c r="F887" s="261">
        <v>3.5379999999999998</v>
      </c>
      <c r="G887" s="260">
        <f t="shared" si="178"/>
        <v>353.79999999999995</v>
      </c>
      <c r="H887" s="260">
        <f t="shared" si="186"/>
        <v>14.300000000000068</v>
      </c>
      <c r="I887" s="260">
        <f t="shared" si="179"/>
        <v>133.6</v>
      </c>
      <c r="J887" s="262">
        <v>1.3360000000000001</v>
      </c>
      <c r="K887" s="260">
        <f t="shared" si="180"/>
        <v>2.202</v>
      </c>
      <c r="L887" s="261">
        <v>7.968</v>
      </c>
      <c r="M887" s="262">
        <f t="shared" si="181"/>
        <v>5.766</v>
      </c>
      <c r="N887" s="260">
        <v>2.3479999999999999</v>
      </c>
      <c r="O887" s="260">
        <v>276.16000000000003</v>
      </c>
      <c r="P887" s="260">
        <v>629</v>
      </c>
      <c r="Q887" s="260">
        <v>866.57191051209463</v>
      </c>
      <c r="U887" s="260">
        <f t="shared" si="187"/>
        <v>4.8802599999999998</v>
      </c>
      <c r="V887" s="260">
        <f t="shared" si="188"/>
        <v>2.7616000000000001</v>
      </c>
    </row>
    <row r="888" spans="1:22">
      <c r="A888" s="259">
        <v>45063</v>
      </c>
      <c r="B888" s="260">
        <v>369.9</v>
      </c>
      <c r="C888" s="261">
        <v>487.875</v>
      </c>
      <c r="D888" s="260">
        <v>4158.7700000000004</v>
      </c>
      <c r="E888" s="260">
        <v>916.67499999999995</v>
      </c>
      <c r="F888" s="261">
        <v>3.5670000000000002</v>
      </c>
      <c r="G888" s="260">
        <f t="shared" si="178"/>
        <v>356.70000000000005</v>
      </c>
      <c r="H888" s="260">
        <f t="shared" si="186"/>
        <v>13.199999999999932</v>
      </c>
      <c r="I888" s="260">
        <f t="shared" si="179"/>
        <v>134.9</v>
      </c>
      <c r="J888" s="262">
        <v>1.349</v>
      </c>
      <c r="K888" s="260">
        <f t="shared" si="180"/>
        <v>2.218</v>
      </c>
      <c r="L888" s="261">
        <v>8.0139999999999993</v>
      </c>
      <c r="M888" s="262">
        <f t="shared" si="181"/>
        <v>5.7959999999999994</v>
      </c>
      <c r="N888" s="260">
        <v>2.3319999999999999</v>
      </c>
      <c r="O888" s="260">
        <v>276.77</v>
      </c>
      <c r="P888" s="260">
        <v>627</v>
      </c>
      <c r="Q888" s="260">
        <v>862.98497050890876</v>
      </c>
      <c r="U888" s="260">
        <f t="shared" si="187"/>
        <v>4.8787500000000001</v>
      </c>
      <c r="V888" s="260">
        <f t="shared" si="188"/>
        <v>2.7676999999999996</v>
      </c>
    </row>
    <row r="889" spans="1:22">
      <c r="A889" s="259">
        <v>45064</v>
      </c>
      <c r="B889" s="260">
        <v>366.5</v>
      </c>
      <c r="C889" s="261">
        <v>484.68700000000001</v>
      </c>
      <c r="D889" s="260">
        <v>4198.05</v>
      </c>
      <c r="E889" s="260">
        <v>912.28300000000002</v>
      </c>
      <c r="F889" s="261">
        <v>3.649</v>
      </c>
      <c r="G889" s="260">
        <f t="shared" si="178"/>
        <v>364.9</v>
      </c>
      <c r="H889" s="260">
        <f t="shared" si="186"/>
        <v>1.6000000000000227</v>
      </c>
      <c r="I889" s="260">
        <f t="shared" si="179"/>
        <v>141.4</v>
      </c>
      <c r="J889" s="262">
        <v>1.4139999999999999</v>
      </c>
      <c r="K889" s="260">
        <f t="shared" si="180"/>
        <v>2.2350000000000003</v>
      </c>
      <c r="L889" s="261">
        <v>8.0719999999999992</v>
      </c>
      <c r="M889" s="262">
        <f t="shared" si="181"/>
        <v>5.8369999999999989</v>
      </c>
      <c r="N889" s="260">
        <v>2.4409999999999998</v>
      </c>
      <c r="O889" s="260">
        <v>273.88</v>
      </c>
      <c r="P889" s="260">
        <v>618</v>
      </c>
      <c r="Q889" s="260">
        <v>846.67828039187839</v>
      </c>
      <c r="U889" s="260">
        <f t="shared" si="187"/>
        <v>4.84687</v>
      </c>
      <c r="V889" s="260">
        <f t="shared" si="188"/>
        <v>2.7387999999999999</v>
      </c>
    </row>
    <row r="890" spans="1:22">
      <c r="A890" s="259">
        <v>45065</v>
      </c>
      <c r="B890" s="260">
        <v>365.4</v>
      </c>
      <c r="C890" s="261">
        <v>481.88200000000001</v>
      </c>
      <c r="D890" s="260">
        <v>4191.9799999999996</v>
      </c>
      <c r="E890" s="260">
        <v>903.18499999999995</v>
      </c>
      <c r="F890" s="261">
        <v>3.6749999999999998</v>
      </c>
      <c r="G890" s="260">
        <f t="shared" si="178"/>
        <v>367.5</v>
      </c>
      <c r="H890" s="260">
        <f t="shared" si="186"/>
        <v>-2.1000000000000227</v>
      </c>
      <c r="I890" s="260">
        <f t="shared" si="179"/>
        <v>143.30000000000001</v>
      </c>
      <c r="J890" s="262">
        <v>1.4330000000000001</v>
      </c>
      <c r="K890" s="260">
        <f t="shared" si="180"/>
        <v>2.242</v>
      </c>
      <c r="L890" s="261">
        <v>8.0879999999999992</v>
      </c>
      <c r="M890" s="262">
        <f t="shared" si="181"/>
        <v>5.8459999999999992</v>
      </c>
      <c r="N890" s="260">
        <v>2.423</v>
      </c>
      <c r="O890" s="260">
        <v>271.25</v>
      </c>
      <c r="P890" s="260">
        <v>607</v>
      </c>
      <c r="Q890" s="260">
        <v>830.47770311832289</v>
      </c>
      <c r="U890" s="260">
        <f t="shared" si="187"/>
        <v>4.8188199999999997</v>
      </c>
      <c r="V890" s="260">
        <f t="shared" si="188"/>
        <v>2.7124999999999999</v>
      </c>
    </row>
    <row r="891" spans="1:22">
      <c r="A891" s="259">
        <v>45068</v>
      </c>
      <c r="B891" s="260">
        <v>364.6</v>
      </c>
      <c r="C891" s="261">
        <v>480.58499999999998</v>
      </c>
      <c r="D891" s="260">
        <v>4192.63</v>
      </c>
      <c r="E891" s="260">
        <v>901.69</v>
      </c>
      <c r="F891" s="261">
        <v>3.718</v>
      </c>
      <c r="G891" s="260">
        <f t="shared" si="178"/>
        <v>371.8</v>
      </c>
      <c r="H891" s="260">
        <f t="shared" si="186"/>
        <v>-7.1999999999999886</v>
      </c>
      <c r="I891" s="260">
        <f t="shared" si="179"/>
        <v>147.6</v>
      </c>
      <c r="J891" s="262">
        <v>1.476</v>
      </c>
      <c r="K891" s="260">
        <f t="shared" si="180"/>
        <v>2.242</v>
      </c>
      <c r="L891" s="261">
        <v>8.1080000000000005</v>
      </c>
      <c r="M891" s="262">
        <f t="shared" si="181"/>
        <v>5.8660000000000005</v>
      </c>
      <c r="N891" s="260">
        <v>2.4550000000000001</v>
      </c>
      <c r="O891" s="260">
        <v>273.3</v>
      </c>
      <c r="P891" s="260">
        <v>603</v>
      </c>
      <c r="Q891" s="260">
        <v>823.44545191517057</v>
      </c>
      <c r="U891" s="260">
        <f t="shared" si="187"/>
        <v>4.8058499999999995</v>
      </c>
      <c r="V891" s="260">
        <f t="shared" si="188"/>
        <v>2.7330000000000001</v>
      </c>
    </row>
    <row r="892" spans="1:22">
      <c r="A892" s="259">
        <v>45069</v>
      </c>
      <c r="B892" s="260">
        <v>367.7</v>
      </c>
      <c r="C892" s="261">
        <v>483.68900000000002</v>
      </c>
      <c r="D892" s="260">
        <v>4145.58</v>
      </c>
      <c r="E892" s="260">
        <v>903.18399999999997</v>
      </c>
      <c r="F892" s="261">
        <v>3.6949999999999998</v>
      </c>
      <c r="G892" s="260">
        <f t="shared" si="178"/>
        <v>369.5</v>
      </c>
      <c r="H892" s="260">
        <f t="shared" si="186"/>
        <v>-1.8000000000000114</v>
      </c>
      <c r="I892" s="260">
        <f t="shared" si="179"/>
        <v>142.19999999999999</v>
      </c>
      <c r="J892" s="262">
        <v>1.4219999999999999</v>
      </c>
      <c r="K892" s="260">
        <f t="shared" si="180"/>
        <v>2.2729999999999997</v>
      </c>
      <c r="L892" s="261">
        <v>8.1229999999999993</v>
      </c>
      <c r="M892" s="262">
        <f t="shared" si="181"/>
        <v>5.85</v>
      </c>
      <c r="N892" s="260">
        <v>2.464</v>
      </c>
      <c r="O892" s="260">
        <v>270.93</v>
      </c>
      <c r="P892" s="260">
        <v>603</v>
      </c>
      <c r="Q892" s="260">
        <v>815.08503305207194</v>
      </c>
      <c r="U892" s="260">
        <f t="shared" si="187"/>
        <v>4.8368900000000004</v>
      </c>
      <c r="V892" s="260">
        <f t="shared" si="188"/>
        <v>2.7093000000000003</v>
      </c>
    </row>
    <row r="893" spans="1:22">
      <c r="A893" s="259">
        <v>45070</v>
      </c>
      <c r="B893" s="260">
        <v>366.9</v>
      </c>
      <c r="C893" s="261">
        <v>481.05200000000002</v>
      </c>
      <c r="D893" s="260">
        <v>4115.24</v>
      </c>
      <c r="E893" s="260">
        <v>902.16200000000003</v>
      </c>
      <c r="F893" s="261">
        <v>3.7450000000000001</v>
      </c>
      <c r="G893" s="260">
        <f t="shared" si="178"/>
        <v>374.5</v>
      </c>
      <c r="H893" s="260">
        <f t="shared" si="186"/>
        <v>-7.6000000000000227</v>
      </c>
      <c r="I893" s="260">
        <f t="shared" si="179"/>
        <v>149.19999999999999</v>
      </c>
      <c r="J893" s="262">
        <v>1.492</v>
      </c>
      <c r="K893" s="260">
        <f t="shared" si="180"/>
        <v>2.2530000000000001</v>
      </c>
      <c r="L893" s="261">
        <v>8.1270000000000007</v>
      </c>
      <c r="M893" s="262">
        <f t="shared" si="181"/>
        <v>5.8740000000000006</v>
      </c>
      <c r="N893" s="260">
        <v>2.4670000000000001</v>
      </c>
      <c r="O893" s="260">
        <v>277.07</v>
      </c>
      <c r="P893" s="260">
        <v>622</v>
      </c>
      <c r="Q893" s="260">
        <v>815.78789820510349</v>
      </c>
      <c r="U893" s="260">
        <f t="shared" si="187"/>
        <v>4.8105200000000004</v>
      </c>
      <c r="V893" s="260">
        <f t="shared" si="188"/>
        <v>2.7706999999999997</v>
      </c>
    </row>
    <row r="894" spans="1:22">
      <c r="A894" s="259">
        <v>45071</v>
      </c>
      <c r="B894" s="260">
        <v>361.5</v>
      </c>
      <c r="C894" s="261">
        <v>475.00900000000001</v>
      </c>
      <c r="D894" s="260">
        <v>4151.28</v>
      </c>
      <c r="E894" s="260">
        <v>892.52300000000002</v>
      </c>
      <c r="F894" s="261">
        <v>3.82</v>
      </c>
      <c r="G894" s="260">
        <f t="shared" si="178"/>
        <v>382</v>
      </c>
      <c r="H894" s="260">
        <f t="shared" si="186"/>
        <v>-20.5</v>
      </c>
      <c r="I894" s="260">
        <f t="shared" si="179"/>
        <v>157.1</v>
      </c>
      <c r="J894" s="262">
        <v>1.571</v>
      </c>
      <c r="K894" s="260">
        <f t="shared" si="180"/>
        <v>2.2489999999999997</v>
      </c>
      <c r="L894" s="261">
        <v>8.1620000000000008</v>
      </c>
      <c r="M894" s="262">
        <f t="shared" si="181"/>
        <v>5.9130000000000011</v>
      </c>
      <c r="N894" s="260">
        <v>2.5190000000000001</v>
      </c>
      <c r="O894" s="260">
        <v>273.11</v>
      </c>
      <c r="P894" s="260">
        <v>616</v>
      </c>
      <c r="Q894" s="260">
        <v>802.43822155015755</v>
      </c>
      <c r="U894" s="260">
        <f t="shared" si="187"/>
        <v>4.7500900000000001</v>
      </c>
      <c r="V894" s="260">
        <f t="shared" si="188"/>
        <v>2.7311000000000001</v>
      </c>
    </row>
    <row r="895" spans="1:22">
      <c r="A895" s="259">
        <v>45072</v>
      </c>
      <c r="B895" s="260">
        <v>364.1</v>
      </c>
      <c r="C895" s="261">
        <v>478.43299999999999</v>
      </c>
      <c r="D895" s="260">
        <v>4205.45</v>
      </c>
      <c r="E895" s="260">
        <v>895.43600000000004</v>
      </c>
      <c r="F895" s="261">
        <v>3.8</v>
      </c>
      <c r="G895" s="260">
        <f t="shared" si="178"/>
        <v>380</v>
      </c>
      <c r="H895" s="260">
        <f t="shared" si="186"/>
        <v>-15.899999999999977</v>
      </c>
      <c r="I895" s="260">
        <f t="shared" si="179"/>
        <v>155.4</v>
      </c>
      <c r="J895" s="262">
        <v>1.554</v>
      </c>
      <c r="K895" s="260">
        <f t="shared" si="180"/>
        <v>2.2459999999999996</v>
      </c>
      <c r="L895" s="261">
        <v>8.1820000000000004</v>
      </c>
      <c r="M895" s="262">
        <f t="shared" si="181"/>
        <v>5.9360000000000008</v>
      </c>
      <c r="N895" s="260">
        <v>2.5350000000000001</v>
      </c>
      <c r="O895" s="260">
        <v>273.8</v>
      </c>
      <c r="P895" s="260">
        <v>617</v>
      </c>
      <c r="Q895" s="260">
        <v>800.14563881717208</v>
      </c>
      <c r="U895" s="260">
        <f t="shared" si="187"/>
        <v>4.7843299999999997</v>
      </c>
      <c r="V895" s="260">
        <f t="shared" si="188"/>
        <v>2.738</v>
      </c>
    </row>
    <row r="896" spans="1:22" hidden="1">
      <c r="A896" s="259">
        <v>45075</v>
      </c>
      <c r="B896" s="260">
        <v>0</v>
      </c>
      <c r="C896" s="260">
        <v>0</v>
      </c>
      <c r="D896" s="260">
        <v>0</v>
      </c>
      <c r="E896" s="260" t="e">
        <v>#N/A</v>
      </c>
      <c r="F896" s="260">
        <v>3.8</v>
      </c>
      <c r="G896" s="260">
        <f t="shared" si="178"/>
        <v>380</v>
      </c>
      <c r="H896" s="260">
        <f t="shared" si="186"/>
        <v>-380</v>
      </c>
      <c r="J896" s="260"/>
      <c r="L896" s="260"/>
      <c r="M896" s="260"/>
      <c r="Q896" s="260">
        <v>806.54236642043975</v>
      </c>
    </row>
    <row r="897" spans="1:22">
      <c r="A897" s="259">
        <v>45076</v>
      </c>
      <c r="B897" s="260">
        <v>363.6</v>
      </c>
      <c r="C897" s="261">
        <v>476.29399999999998</v>
      </c>
      <c r="D897" s="260">
        <v>4205.5200000000004</v>
      </c>
      <c r="E897" s="260">
        <v>888.572</v>
      </c>
      <c r="F897" s="261">
        <v>3.6880000000000002</v>
      </c>
      <c r="G897" s="260">
        <f t="shared" si="178"/>
        <v>368.8</v>
      </c>
      <c r="H897" s="260">
        <f t="shared" si="186"/>
        <v>-5.1999999999999886</v>
      </c>
      <c r="I897" s="260">
        <f t="shared" ref="I897:I910" si="189">J897*100</f>
        <v>147.30000000000001</v>
      </c>
      <c r="J897" s="262">
        <v>1.4730000000000001</v>
      </c>
      <c r="K897" s="260">
        <f t="shared" ref="K897:K910" si="190">F897-J897</f>
        <v>2.2149999999999999</v>
      </c>
      <c r="L897" s="261">
        <v>8.06</v>
      </c>
      <c r="M897" s="262">
        <f t="shared" ref="M897:M910" si="191">L897-K897</f>
        <v>5.8450000000000006</v>
      </c>
      <c r="N897" s="260">
        <v>2.3359999999999999</v>
      </c>
      <c r="O897" s="260">
        <v>279.01</v>
      </c>
      <c r="P897" s="260">
        <v>614</v>
      </c>
      <c r="Q897" s="260">
        <v>792.72380802875898</v>
      </c>
      <c r="U897" s="260">
        <f t="shared" ref="U897:U910" si="192">C897/100</f>
        <v>4.7629399999999995</v>
      </c>
      <c r="V897" s="260">
        <f t="shared" ref="V897:V910" si="193">O897/100</f>
        <v>2.7900999999999998</v>
      </c>
    </row>
    <row r="898" spans="1:22">
      <c r="A898" s="259">
        <v>45077</v>
      </c>
      <c r="B898" s="260">
        <v>364.3</v>
      </c>
      <c r="C898" s="261">
        <v>477.04500000000002</v>
      </c>
      <c r="D898" s="260">
        <v>4179.83</v>
      </c>
      <c r="E898" s="260">
        <v>894.29700000000003</v>
      </c>
      <c r="F898" s="261">
        <v>3.6459999999999999</v>
      </c>
      <c r="G898" s="260">
        <f t="shared" si="178"/>
        <v>364.59999999999997</v>
      </c>
      <c r="H898" s="260">
        <f t="shared" si="186"/>
        <v>-0.29999999999995453</v>
      </c>
      <c r="I898" s="260">
        <f t="shared" si="189"/>
        <v>148.10000000000002</v>
      </c>
      <c r="J898" s="262">
        <v>1.4810000000000001</v>
      </c>
      <c r="K898" s="260">
        <f t="shared" si="190"/>
        <v>2.165</v>
      </c>
      <c r="L898" s="261">
        <v>7.9960000000000004</v>
      </c>
      <c r="M898" s="262">
        <f t="shared" si="191"/>
        <v>5.8310000000000004</v>
      </c>
      <c r="N898" s="260">
        <v>2.278</v>
      </c>
      <c r="O898" s="260">
        <v>282.7</v>
      </c>
      <c r="P898" s="260">
        <v>626</v>
      </c>
      <c r="Q898" s="260">
        <v>805.55823197944233</v>
      </c>
      <c r="U898" s="260">
        <f t="shared" si="192"/>
        <v>4.7704500000000003</v>
      </c>
      <c r="V898" s="260">
        <f t="shared" si="193"/>
        <v>2.827</v>
      </c>
    </row>
    <row r="899" spans="1:22">
      <c r="A899" s="259">
        <v>45078</v>
      </c>
      <c r="B899" s="260">
        <v>366.7</v>
      </c>
      <c r="C899" s="261">
        <v>481.16699999999997</v>
      </c>
      <c r="D899" s="260">
        <v>4221.0200000000004</v>
      </c>
      <c r="E899" s="260">
        <v>901.62800000000004</v>
      </c>
      <c r="F899" s="261">
        <v>3.5979999999999999</v>
      </c>
      <c r="G899" s="260">
        <f t="shared" si="178"/>
        <v>359.8</v>
      </c>
      <c r="H899" s="260">
        <f t="shared" si="186"/>
        <v>6.8999999999999773</v>
      </c>
      <c r="I899" s="260">
        <f t="shared" si="189"/>
        <v>143.19999999999999</v>
      </c>
      <c r="J899" s="262">
        <v>1.4319999999999999</v>
      </c>
      <c r="K899" s="260">
        <f t="shared" si="190"/>
        <v>2.1659999999999999</v>
      </c>
      <c r="L899" s="261">
        <v>7.9820000000000002</v>
      </c>
      <c r="M899" s="262">
        <f t="shared" si="191"/>
        <v>5.8160000000000007</v>
      </c>
      <c r="N899" s="260">
        <v>2.2429999999999999</v>
      </c>
      <c r="O899" s="260">
        <v>286.79000000000002</v>
      </c>
      <c r="P899" s="260">
        <v>651</v>
      </c>
      <c r="Q899" s="260">
        <v>803.51240637173601</v>
      </c>
      <c r="U899" s="260">
        <f t="shared" si="192"/>
        <v>4.8116699999999994</v>
      </c>
      <c r="V899" s="260">
        <f t="shared" si="193"/>
        <v>2.8679000000000001</v>
      </c>
    </row>
    <row r="900" spans="1:22">
      <c r="A900" s="259">
        <v>45079</v>
      </c>
      <c r="B900" s="260">
        <v>354.7</v>
      </c>
      <c r="C900" s="261">
        <v>464.1</v>
      </c>
      <c r="D900" s="260">
        <v>4282.37</v>
      </c>
      <c r="E900" s="260">
        <v>873.55100000000004</v>
      </c>
      <c r="F900" s="261">
        <v>3.6949999999999998</v>
      </c>
      <c r="G900" s="260">
        <f t="shared" ref="G900:G963" si="194">F900*100</f>
        <v>369.5</v>
      </c>
      <c r="H900" s="260">
        <f t="shared" si="186"/>
        <v>-14.800000000000011</v>
      </c>
      <c r="I900" s="260">
        <f t="shared" si="189"/>
        <v>151.19999999999999</v>
      </c>
      <c r="J900" s="262">
        <v>1.512</v>
      </c>
      <c r="K900" s="260">
        <f t="shared" si="190"/>
        <v>2.1829999999999998</v>
      </c>
      <c r="L900" s="261">
        <v>7.9260000000000002</v>
      </c>
      <c r="M900" s="262">
        <f t="shared" si="191"/>
        <v>5.7430000000000003</v>
      </c>
      <c r="N900" s="260">
        <v>2.31</v>
      </c>
      <c r="O900" s="260">
        <v>276.42</v>
      </c>
      <c r="P900" s="260">
        <v>631</v>
      </c>
      <c r="Q900" s="260">
        <v>772.02008675376374</v>
      </c>
      <c r="U900" s="260">
        <f t="shared" si="192"/>
        <v>4.641</v>
      </c>
      <c r="V900" s="260">
        <f t="shared" si="193"/>
        <v>2.7642000000000002</v>
      </c>
    </row>
    <row r="901" spans="1:22">
      <c r="A901" s="259">
        <v>45082</v>
      </c>
      <c r="B901" s="260">
        <v>357.2</v>
      </c>
      <c r="C901" s="261">
        <v>464.26900000000001</v>
      </c>
      <c r="D901" s="260">
        <v>4273.79</v>
      </c>
      <c r="E901" s="260">
        <v>864.47299999999996</v>
      </c>
      <c r="F901" s="261">
        <v>3.6850000000000001</v>
      </c>
      <c r="G901" s="260">
        <f t="shared" si="194"/>
        <v>368.5</v>
      </c>
      <c r="H901" s="260">
        <f t="shared" si="186"/>
        <v>-11.300000000000011</v>
      </c>
      <c r="I901" s="260">
        <f t="shared" si="189"/>
        <v>148.9</v>
      </c>
      <c r="J901" s="262">
        <v>1.4890000000000001</v>
      </c>
      <c r="K901" s="260">
        <f t="shared" si="190"/>
        <v>2.1959999999999997</v>
      </c>
      <c r="L901" s="261">
        <v>7.9160000000000004</v>
      </c>
      <c r="M901" s="262">
        <f t="shared" si="191"/>
        <v>5.7200000000000006</v>
      </c>
      <c r="N901" s="260">
        <v>2.3740000000000001</v>
      </c>
      <c r="O901" s="260">
        <v>274.99</v>
      </c>
      <c r="P901" s="260">
        <v>621</v>
      </c>
      <c r="Q901" s="260">
        <v>763.64391898526685</v>
      </c>
      <c r="U901" s="260">
        <f t="shared" si="192"/>
        <v>4.64269</v>
      </c>
      <c r="V901" s="260">
        <f t="shared" si="193"/>
        <v>2.7499000000000002</v>
      </c>
    </row>
    <row r="902" spans="1:22">
      <c r="A902" s="259">
        <v>45083</v>
      </c>
      <c r="B902" s="260">
        <v>354.8</v>
      </c>
      <c r="C902" s="261">
        <v>461.73700000000002</v>
      </c>
      <c r="D902" s="260">
        <v>4283.8500000000004</v>
      </c>
      <c r="E902" s="260">
        <v>858.05600000000004</v>
      </c>
      <c r="F902" s="261">
        <v>3.6619999999999999</v>
      </c>
      <c r="G902" s="260">
        <f t="shared" si="194"/>
        <v>366.2</v>
      </c>
      <c r="H902" s="260">
        <f t="shared" si="186"/>
        <v>-11.399999999999977</v>
      </c>
      <c r="I902" s="260">
        <f t="shared" si="189"/>
        <v>146.9</v>
      </c>
      <c r="J902" s="262">
        <v>1.4690000000000001</v>
      </c>
      <c r="K902" s="260">
        <f t="shared" si="190"/>
        <v>2.1929999999999996</v>
      </c>
      <c r="L902" s="261">
        <v>7.8609999999999998</v>
      </c>
      <c r="M902" s="262">
        <f t="shared" si="191"/>
        <v>5.6680000000000001</v>
      </c>
      <c r="N902" s="260">
        <v>2.367</v>
      </c>
      <c r="O902" s="260">
        <v>271.27999999999997</v>
      </c>
      <c r="P902" s="260">
        <v>617</v>
      </c>
      <c r="Q902" s="260">
        <v>770.05807515497247</v>
      </c>
      <c r="U902" s="260">
        <f t="shared" si="192"/>
        <v>4.6173700000000002</v>
      </c>
      <c r="V902" s="260">
        <f t="shared" si="193"/>
        <v>2.7127999999999997</v>
      </c>
    </row>
    <row r="903" spans="1:22">
      <c r="A903" s="259">
        <v>45084</v>
      </c>
      <c r="B903" s="260">
        <v>347.6</v>
      </c>
      <c r="C903" s="261">
        <v>453.21100000000001</v>
      </c>
      <c r="D903" s="260">
        <v>4267.5200000000004</v>
      </c>
      <c r="E903" s="260">
        <v>844.38099999999997</v>
      </c>
      <c r="F903" s="261">
        <v>3.798</v>
      </c>
      <c r="G903" s="260">
        <f t="shared" si="194"/>
        <v>379.8</v>
      </c>
      <c r="H903" s="260">
        <f t="shared" si="186"/>
        <v>-32.199999999999989</v>
      </c>
      <c r="I903" s="260">
        <f t="shared" si="189"/>
        <v>158.6</v>
      </c>
      <c r="J903" s="262">
        <v>1.5860000000000001</v>
      </c>
      <c r="K903" s="260">
        <f t="shared" si="190"/>
        <v>2.2119999999999997</v>
      </c>
      <c r="L903" s="261">
        <v>7.8739999999999997</v>
      </c>
      <c r="M903" s="262">
        <f t="shared" si="191"/>
        <v>5.6619999999999999</v>
      </c>
      <c r="N903" s="260">
        <v>2.4500000000000002</v>
      </c>
      <c r="O903" s="260">
        <v>269.55</v>
      </c>
      <c r="P903" s="260">
        <v>598</v>
      </c>
      <c r="Q903" s="260">
        <v>761.37168863177408</v>
      </c>
      <c r="U903" s="260">
        <f t="shared" si="192"/>
        <v>4.5321100000000003</v>
      </c>
      <c r="V903" s="260">
        <f t="shared" si="193"/>
        <v>2.6955</v>
      </c>
    </row>
    <row r="904" spans="1:22">
      <c r="A904" s="259">
        <v>45085</v>
      </c>
      <c r="B904" s="260">
        <v>352.2</v>
      </c>
      <c r="C904" s="261">
        <v>461.51900000000001</v>
      </c>
      <c r="D904" s="260">
        <v>4293.93</v>
      </c>
      <c r="E904" s="260">
        <v>854.89499999999998</v>
      </c>
      <c r="F904" s="261">
        <v>3.72</v>
      </c>
      <c r="G904" s="260">
        <f t="shared" si="194"/>
        <v>372</v>
      </c>
      <c r="H904" s="260">
        <f t="shared" si="186"/>
        <v>-19.800000000000011</v>
      </c>
      <c r="I904" s="260">
        <f t="shared" si="189"/>
        <v>152</v>
      </c>
      <c r="J904" s="262">
        <v>1.52</v>
      </c>
      <c r="K904" s="260">
        <f t="shared" si="190"/>
        <v>2.2000000000000002</v>
      </c>
      <c r="L904" s="261">
        <v>7.891</v>
      </c>
      <c r="M904" s="262">
        <f t="shared" si="191"/>
        <v>5.6909999999999998</v>
      </c>
      <c r="N904" s="260">
        <v>2.3980000000000001</v>
      </c>
      <c r="O904" s="260">
        <v>268.56</v>
      </c>
      <c r="P904" s="260">
        <v>596</v>
      </c>
      <c r="Q904" s="260">
        <v>769.44145925513669</v>
      </c>
      <c r="U904" s="260">
        <f t="shared" si="192"/>
        <v>4.6151900000000001</v>
      </c>
      <c r="V904" s="260">
        <f t="shared" si="193"/>
        <v>2.6856</v>
      </c>
    </row>
    <row r="905" spans="1:22">
      <c r="A905" s="259">
        <v>45086</v>
      </c>
      <c r="B905" s="260">
        <v>348.1</v>
      </c>
      <c r="C905" s="261">
        <v>456.35500000000002</v>
      </c>
      <c r="D905" s="260">
        <v>4298.8599999999997</v>
      </c>
      <c r="E905" s="260">
        <v>846.64400000000001</v>
      </c>
      <c r="F905" s="261">
        <v>3.7429999999999999</v>
      </c>
      <c r="G905" s="260">
        <f t="shared" si="194"/>
        <v>374.3</v>
      </c>
      <c r="H905" s="260">
        <f t="shared" si="186"/>
        <v>-26.199999999999989</v>
      </c>
      <c r="I905" s="260">
        <f t="shared" si="189"/>
        <v>154.69999999999999</v>
      </c>
      <c r="J905" s="262">
        <v>1.5469999999999999</v>
      </c>
      <c r="K905" s="260">
        <f t="shared" si="190"/>
        <v>2.1959999999999997</v>
      </c>
      <c r="L905" s="261">
        <v>7.8689999999999998</v>
      </c>
      <c r="M905" s="262">
        <f t="shared" si="191"/>
        <v>5.673</v>
      </c>
      <c r="N905" s="260">
        <v>2.3719999999999999</v>
      </c>
      <c r="O905" s="260">
        <v>267.86</v>
      </c>
      <c r="P905" s="260">
        <v>581</v>
      </c>
      <c r="Q905" s="260">
        <v>766.89093864590586</v>
      </c>
      <c r="U905" s="260">
        <f t="shared" si="192"/>
        <v>4.5635500000000002</v>
      </c>
      <c r="V905" s="260">
        <f t="shared" si="193"/>
        <v>2.6786000000000003</v>
      </c>
    </row>
    <row r="906" spans="1:22">
      <c r="A906" s="259">
        <v>45089</v>
      </c>
      <c r="B906" s="260">
        <v>348.4</v>
      </c>
      <c r="C906" s="261">
        <v>455.28199999999998</v>
      </c>
      <c r="D906" s="260">
        <v>4338.93</v>
      </c>
      <c r="E906" s="260">
        <v>842.65899999999999</v>
      </c>
      <c r="F906" s="261">
        <v>3.7389999999999999</v>
      </c>
      <c r="G906" s="260">
        <f t="shared" si="194"/>
        <v>373.9</v>
      </c>
      <c r="H906" s="260">
        <f t="shared" si="186"/>
        <v>-25.5</v>
      </c>
      <c r="I906" s="260">
        <f t="shared" si="189"/>
        <v>155.6</v>
      </c>
      <c r="J906" s="262">
        <v>1.556</v>
      </c>
      <c r="K906" s="260">
        <f t="shared" si="190"/>
        <v>2.1829999999999998</v>
      </c>
      <c r="L906" s="261">
        <v>7.8410000000000002</v>
      </c>
      <c r="M906" s="262">
        <f t="shared" si="191"/>
        <v>5.6580000000000004</v>
      </c>
      <c r="N906" s="260">
        <v>2.3809999999999998</v>
      </c>
      <c r="O906" s="260">
        <v>268.29000000000002</v>
      </c>
      <c r="P906" s="260">
        <v>583</v>
      </c>
      <c r="Q906" s="260">
        <v>757.39099193662139</v>
      </c>
      <c r="U906" s="260">
        <f t="shared" si="192"/>
        <v>4.5528199999999996</v>
      </c>
      <c r="V906" s="260">
        <f t="shared" si="193"/>
        <v>2.6829000000000001</v>
      </c>
    </row>
    <row r="907" spans="1:22">
      <c r="A907" s="259">
        <v>45090</v>
      </c>
      <c r="B907" s="260">
        <v>340.3</v>
      </c>
      <c r="C907" s="261">
        <v>445.59100000000001</v>
      </c>
      <c r="D907" s="260">
        <v>4369.01</v>
      </c>
      <c r="E907" s="260">
        <v>829.79300000000001</v>
      </c>
      <c r="F907" s="261">
        <v>3.8159999999999998</v>
      </c>
      <c r="G907" s="260">
        <f t="shared" si="194"/>
        <v>381.59999999999997</v>
      </c>
      <c r="H907" s="260">
        <f t="shared" si="186"/>
        <v>-41.299999999999955</v>
      </c>
      <c r="I907" s="260">
        <f t="shared" si="189"/>
        <v>161.60000000000002</v>
      </c>
      <c r="J907" s="262">
        <v>1.6160000000000001</v>
      </c>
      <c r="K907" s="260">
        <f t="shared" si="190"/>
        <v>2.1999999999999997</v>
      </c>
      <c r="L907" s="261">
        <v>7.8250000000000002</v>
      </c>
      <c r="M907" s="262">
        <f t="shared" si="191"/>
        <v>5.625</v>
      </c>
      <c r="N907" s="260">
        <v>2.4169999999999998</v>
      </c>
      <c r="O907" s="260">
        <v>263.77</v>
      </c>
      <c r="P907" s="260">
        <v>574</v>
      </c>
      <c r="Q907" s="260">
        <v>744.79630195086656</v>
      </c>
      <c r="U907" s="260">
        <f t="shared" si="192"/>
        <v>4.4559100000000003</v>
      </c>
      <c r="V907" s="260">
        <f t="shared" si="193"/>
        <v>2.6376999999999997</v>
      </c>
    </row>
    <row r="908" spans="1:22">
      <c r="A908" s="259">
        <v>45091</v>
      </c>
      <c r="B908" s="260">
        <v>338.7</v>
      </c>
      <c r="C908" s="261">
        <v>445.26799999999997</v>
      </c>
      <c r="D908" s="260">
        <v>4372.59</v>
      </c>
      <c r="E908" s="260">
        <v>825.99400000000003</v>
      </c>
      <c r="F908" s="261">
        <v>3.7890000000000001</v>
      </c>
      <c r="G908" s="260">
        <f t="shared" si="194"/>
        <v>378.90000000000003</v>
      </c>
      <c r="H908" s="260">
        <f t="shared" si="186"/>
        <v>-40.200000000000045</v>
      </c>
      <c r="I908" s="260">
        <f t="shared" si="189"/>
        <v>158.20000000000002</v>
      </c>
      <c r="J908" s="262">
        <v>1.5820000000000001</v>
      </c>
      <c r="K908" s="260">
        <f t="shared" si="190"/>
        <v>2.2069999999999999</v>
      </c>
      <c r="L908" s="261">
        <v>7.8170000000000002</v>
      </c>
      <c r="M908" s="262">
        <f t="shared" si="191"/>
        <v>5.61</v>
      </c>
      <c r="N908" s="260">
        <v>2.4449999999999998</v>
      </c>
      <c r="O908" s="260">
        <v>260</v>
      </c>
      <c r="P908" s="260">
        <v>575</v>
      </c>
      <c r="Q908" s="260">
        <v>729.40476410990595</v>
      </c>
      <c r="U908" s="260">
        <f t="shared" si="192"/>
        <v>4.45268</v>
      </c>
      <c r="V908" s="260">
        <f t="shared" si="193"/>
        <v>2.6</v>
      </c>
    </row>
    <row r="909" spans="1:22">
      <c r="A909" s="259">
        <v>45092</v>
      </c>
      <c r="B909" s="260">
        <v>342.8</v>
      </c>
      <c r="C909" s="261">
        <v>450.76</v>
      </c>
      <c r="D909" s="260">
        <v>4425.84</v>
      </c>
      <c r="E909" s="260">
        <v>834.83799999999997</v>
      </c>
      <c r="F909" s="261">
        <v>3.7189999999999999</v>
      </c>
      <c r="G909" s="260">
        <f t="shared" si="194"/>
        <v>371.9</v>
      </c>
      <c r="H909" s="260">
        <f t="shared" si="186"/>
        <v>-29.099999999999966</v>
      </c>
      <c r="I909" s="260">
        <f t="shared" si="189"/>
        <v>149.4</v>
      </c>
      <c r="J909" s="262">
        <v>1.494</v>
      </c>
      <c r="K909" s="260">
        <f t="shared" si="190"/>
        <v>2.2249999999999996</v>
      </c>
      <c r="L909" s="261">
        <v>7.8070000000000004</v>
      </c>
      <c r="M909" s="262">
        <f t="shared" si="191"/>
        <v>5.5820000000000007</v>
      </c>
      <c r="N909" s="260">
        <v>2.4990000000000001</v>
      </c>
      <c r="O909" s="260">
        <v>258.91000000000003</v>
      </c>
      <c r="P909" s="260">
        <v>581</v>
      </c>
      <c r="Q909" s="260">
        <v>731.43002750571213</v>
      </c>
      <c r="U909" s="260">
        <f t="shared" si="192"/>
        <v>4.5076000000000001</v>
      </c>
      <c r="V909" s="260">
        <f t="shared" si="193"/>
        <v>2.5891000000000002</v>
      </c>
    </row>
    <row r="910" spans="1:22">
      <c r="A910" s="259">
        <v>45093</v>
      </c>
      <c r="B910" s="260">
        <v>336.6</v>
      </c>
      <c r="C910" s="261">
        <v>445.34899999999999</v>
      </c>
      <c r="D910" s="260">
        <v>4409.59</v>
      </c>
      <c r="E910" s="260">
        <v>827.94500000000005</v>
      </c>
      <c r="F910" s="261">
        <v>3.766</v>
      </c>
      <c r="G910" s="260">
        <f t="shared" si="194"/>
        <v>376.6</v>
      </c>
      <c r="H910" s="260">
        <f t="shared" si="186"/>
        <v>-40</v>
      </c>
      <c r="I910" s="260">
        <f t="shared" si="189"/>
        <v>154.6</v>
      </c>
      <c r="J910" s="262">
        <v>1.546</v>
      </c>
      <c r="K910" s="260">
        <f t="shared" si="190"/>
        <v>2.2199999999999998</v>
      </c>
      <c r="L910" s="261">
        <v>7.8140000000000001</v>
      </c>
      <c r="M910" s="262">
        <f t="shared" si="191"/>
        <v>5.5940000000000003</v>
      </c>
      <c r="N910" s="260">
        <v>2.4700000000000002</v>
      </c>
      <c r="O910" s="260">
        <v>256.83</v>
      </c>
      <c r="P910" s="260">
        <v>578</v>
      </c>
      <c r="Q910" s="260">
        <v>724.8093241408659</v>
      </c>
      <c r="U910" s="260">
        <f t="shared" si="192"/>
        <v>4.4534899999999995</v>
      </c>
      <c r="V910" s="260">
        <f t="shared" si="193"/>
        <v>2.5682999999999998</v>
      </c>
    </row>
    <row r="911" spans="1:22" hidden="1">
      <c r="A911" s="259">
        <v>45096</v>
      </c>
      <c r="B911" s="260">
        <v>0</v>
      </c>
      <c r="C911" s="260">
        <v>0</v>
      </c>
      <c r="D911" s="260">
        <v>0</v>
      </c>
      <c r="E911" s="260" t="e">
        <v>#N/A</v>
      </c>
      <c r="F911" s="260">
        <v>3.766</v>
      </c>
      <c r="G911" s="260">
        <f t="shared" si="194"/>
        <v>376.6</v>
      </c>
      <c r="H911" s="260">
        <f t="shared" si="186"/>
        <v>-376.6</v>
      </c>
      <c r="J911" s="260"/>
      <c r="L911" s="260"/>
      <c r="M911" s="260"/>
      <c r="Q911" s="260">
        <v>717.96747840689977</v>
      </c>
    </row>
    <row r="912" spans="1:22">
      <c r="A912" s="259">
        <v>45097</v>
      </c>
      <c r="B912" s="260">
        <v>341</v>
      </c>
      <c r="C912" s="261">
        <v>450.56299999999999</v>
      </c>
      <c r="D912" s="260">
        <v>4388.71</v>
      </c>
      <c r="E912" s="260">
        <v>837.16700000000003</v>
      </c>
      <c r="F912" s="261">
        <v>3.7240000000000002</v>
      </c>
      <c r="G912" s="260">
        <f t="shared" si="194"/>
        <v>372.40000000000003</v>
      </c>
      <c r="H912" s="260">
        <f t="shared" si="186"/>
        <v>-31.400000000000034</v>
      </c>
      <c r="I912" s="260">
        <f t="shared" ref="I912:I921" si="195">J912*100</f>
        <v>150.6</v>
      </c>
      <c r="J912" s="262">
        <v>1.506</v>
      </c>
      <c r="K912" s="260">
        <f t="shared" ref="K912:K921" si="196">F912-J912</f>
        <v>2.218</v>
      </c>
      <c r="L912" s="261">
        <v>7.8230000000000004</v>
      </c>
      <c r="M912" s="262">
        <f t="shared" ref="M912:M921" si="197">L912-K912</f>
        <v>5.6050000000000004</v>
      </c>
      <c r="N912" s="260">
        <v>2.4</v>
      </c>
      <c r="O912" s="260">
        <v>260.52999999999997</v>
      </c>
      <c r="P912" s="260">
        <v>582</v>
      </c>
      <c r="Q912" s="260">
        <v>728.33704567484449</v>
      </c>
      <c r="U912" s="260">
        <f t="shared" ref="U912:U921" si="198">C912/100</f>
        <v>4.50563</v>
      </c>
      <c r="V912" s="260">
        <f t="shared" ref="V912:V921" si="199">O912/100</f>
        <v>2.6052999999999997</v>
      </c>
    </row>
    <row r="913" spans="1:22">
      <c r="A913" s="259">
        <v>45098</v>
      </c>
      <c r="B913" s="260">
        <v>340.6</v>
      </c>
      <c r="C913" s="261">
        <v>447.76900000000001</v>
      </c>
      <c r="D913" s="260">
        <v>4365.6899999999996</v>
      </c>
      <c r="E913" s="260">
        <v>832.77</v>
      </c>
      <c r="F913" s="261">
        <v>3.722</v>
      </c>
      <c r="G913" s="260">
        <f t="shared" si="194"/>
        <v>372.2</v>
      </c>
      <c r="H913" s="260">
        <f t="shared" si="186"/>
        <v>-31.599999999999966</v>
      </c>
      <c r="I913" s="260">
        <f t="shared" si="195"/>
        <v>151.5</v>
      </c>
      <c r="J913" s="262">
        <v>1.5149999999999999</v>
      </c>
      <c r="K913" s="260">
        <f t="shared" si="196"/>
        <v>2.2069999999999999</v>
      </c>
      <c r="L913" s="261">
        <v>7.7910000000000004</v>
      </c>
      <c r="M913" s="262">
        <f t="shared" si="197"/>
        <v>5.5840000000000005</v>
      </c>
      <c r="N913" s="260">
        <v>2.4319999999999999</v>
      </c>
      <c r="O913" s="260">
        <v>257.62</v>
      </c>
      <c r="P913" s="260">
        <v>582</v>
      </c>
      <c r="Q913" s="260">
        <v>729.68082065274848</v>
      </c>
      <c r="U913" s="260">
        <f t="shared" si="198"/>
        <v>4.4776899999999999</v>
      </c>
      <c r="V913" s="260">
        <f t="shared" si="199"/>
        <v>2.5762</v>
      </c>
    </row>
    <row r="914" spans="1:22">
      <c r="A914" s="259">
        <v>45099</v>
      </c>
      <c r="B914" s="260">
        <v>337.1</v>
      </c>
      <c r="C914" s="261">
        <v>441.32400000000001</v>
      </c>
      <c r="D914" s="260">
        <v>4381.8900000000003</v>
      </c>
      <c r="E914" s="260">
        <v>825.95</v>
      </c>
      <c r="F914" s="261">
        <v>3.7970000000000002</v>
      </c>
      <c r="G914" s="260">
        <f t="shared" si="194"/>
        <v>379.7</v>
      </c>
      <c r="H914" s="260">
        <f t="shared" si="186"/>
        <v>-42.599999999999966</v>
      </c>
      <c r="I914" s="260">
        <f t="shared" si="195"/>
        <v>157</v>
      </c>
      <c r="J914" s="262">
        <v>1.57</v>
      </c>
      <c r="K914" s="260">
        <f t="shared" si="196"/>
        <v>2.2270000000000003</v>
      </c>
      <c r="L914" s="261">
        <v>7.7869999999999999</v>
      </c>
      <c r="M914" s="262">
        <f t="shared" si="197"/>
        <v>5.56</v>
      </c>
      <c r="N914" s="260">
        <v>2.4889999999999999</v>
      </c>
      <c r="O914" s="260">
        <v>254.08</v>
      </c>
      <c r="P914" s="260">
        <v>576</v>
      </c>
      <c r="Q914" s="260">
        <v>728.36203436519634</v>
      </c>
      <c r="U914" s="260">
        <f t="shared" si="198"/>
        <v>4.4132400000000001</v>
      </c>
      <c r="V914" s="260">
        <f t="shared" si="199"/>
        <v>2.5407999999999999</v>
      </c>
    </row>
    <row r="915" spans="1:22">
      <c r="A915" s="259">
        <v>45100</v>
      </c>
      <c r="B915" s="260">
        <v>341</v>
      </c>
      <c r="C915" s="261">
        <v>444.17599999999999</v>
      </c>
      <c r="D915" s="260">
        <v>4348.33</v>
      </c>
      <c r="E915" s="260">
        <v>829.12400000000002</v>
      </c>
      <c r="F915" s="261">
        <v>3.7360000000000002</v>
      </c>
      <c r="G915" s="260">
        <f t="shared" si="194"/>
        <v>373.6</v>
      </c>
      <c r="H915" s="260">
        <f t="shared" si="186"/>
        <v>-32.600000000000023</v>
      </c>
      <c r="I915" s="260">
        <f t="shared" si="195"/>
        <v>153.19999999999999</v>
      </c>
      <c r="J915" s="262">
        <v>1.532</v>
      </c>
      <c r="K915" s="260">
        <f t="shared" si="196"/>
        <v>2.2040000000000002</v>
      </c>
      <c r="L915" s="261">
        <v>7.7670000000000003</v>
      </c>
      <c r="M915" s="262">
        <f t="shared" si="197"/>
        <v>5.5630000000000006</v>
      </c>
      <c r="N915" s="260">
        <v>2.35</v>
      </c>
      <c r="O915" s="260">
        <v>263.08</v>
      </c>
      <c r="P915" s="260">
        <v>571</v>
      </c>
      <c r="Q915" s="260">
        <v>784.49875658980625</v>
      </c>
      <c r="U915" s="260">
        <f t="shared" si="198"/>
        <v>4.4417599999999995</v>
      </c>
      <c r="V915" s="260">
        <f t="shared" si="199"/>
        <v>2.6307999999999998</v>
      </c>
    </row>
    <row r="916" spans="1:22">
      <c r="A916" s="259">
        <v>45103</v>
      </c>
      <c r="B916" s="260">
        <v>344.4</v>
      </c>
      <c r="C916" s="261">
        <v>442.25900000000001</v>
      </c>
      <c r="D916" s="260">
        <v>4328.82</v>
      </c>
      <c r="E916" s="260">
        <v>825.10799999999995</v>
      </c>
      <c r="F916" s="261">
        <v>3.7229999999999999</v>
      </c>
      <c r="G916" s="260">
        <f t="shared" si="194"/>
        <v>372.3</v>
      </c>
      <c r="H916" s="260">
        <f t="shared" si="186"/>
        <v>-27.900000000000034</v>
      </c>
      <c r="I916" s="260">
        <f t="shared" si="195"/>
        <v>153.4</v>
      </c>
      <c r="J916" s="262">
        <v>1.534</v>
      </c>
      <c r="K916" s="260">
        <f t="shared" si="196"/>
        <v>2.1890000000000001</v>
      </c>
      <c r="L916" s="261">
        <v>7.7169999999999996</v>
      </c>
      <c r="M916" s="262">
        <f t="shared" si="197"/>
        <v>5.5279999999999996</v>
      </c>
      <c r="N916" s="260">
        <v>2.3050000000000002</v>
      </c>
      <c r="O916" s="260">
        <v>262.58</v>
      </c>
      <c r="P916" s="260">
        <v>565</v>
      </c>
      <c r="Q916" s="260">
        <v>743.50269069732212</v>
      </c>
      <c r="U916" s="260">
        <f t="shared" si="198"/>
        <v>4.4225900000000005</v>
      </c>
      <c r="V916" s="260">
        <f t="shared" si="199"/>
        <v>2.6257999999999999</v>
      </c>
    </row>
    <row r="917" spans="1:22">
      <c r="A917" s="259">
        <v>45104</v>
      </c>
      <c r="B917" s="260">
        <v>340</v>
      </c>
      <c r="C917" s="261">
        <v>438.00799999999998</v>
      </c>
      <c r="D917" s="260">
        <v>4378.41</v>
      </c>
      <c r="E917" s="260">
        <v>819.029</v>
      </c>
      <c r="F917" s="261">
        <v>3.7669999999999999</v>
      </c>
      <c r="G917" s="260">
        <f t="shared" si="194"/>
        <v>376.7</v>
      </c>
      <c r="H917" s="260">
        <f t="shared" si="186"/>
        <v>-36.699999999999989</v>
      </c>
      <c r="I917" s="260">
        <f t="shared" si="195"/>
        <v>158.29999999999998</v>
      </c>
      <c r="J917" s="262">
        <v>1.583</v>
      </c>
      <c r="K917" s="260">
        <f t="shared" si="196"/>
        <v>2.1840000000000002</v>
      </c>
      <c r="L917" s="261">
        <v>7.7309999999999999</v>
      </c>
      <c r="M917" s="262">
        <f t="shared" si="197"/>
        <v>5.5469999999999997</v>
      </c>
      <c r="N917" s="260">
        <v>2.351</v>
      </c>
      <c r="O917" s="260">
        <v>262.72000000000003</v>
      </c>
      <c r="P917" s="260">
        <v>538</v>
      </c>
      <c r="Q917" s="260">
        <v>733.0273075714515</v>
      </c>
      <c r="U917" s="260">
        <f t="shared" si="198"/>
        <v>4.3800799999999995</v>
      </c>
      <c r="V917" s="260">
        <f t="shared" si="199"/>
        <v>2.6272000000000002</v>
      </c>
    </row>
    <row r="918" spans="1:22">
      <c r="A918" s="259">
        <v>45105</v>
      </c>
      <c r="B918" s="260">
        <v>344.6</v>
      </c>
      <c r="C918" s="261">
        <v>442.44900000000001</v>
      </c>
      <c r="D918" s="260">
        <v>4376.8599999999997</v>
      </c>
      <c r="E918" s="260">
        <v>823.85299999999995</v>
      </c>
      <c r="F918" s="261">
        <v>3.71</v>
      </c>
      <c r="G918" s="260">
        <f t="shared" si="194"/>
        <v>371</v>
      </c>
      <c r="H918" s="260">
        <f t="shared" si="186"/>
        <v>-26.399999999999977</v>
      </c>
      <c r="I918" s="260">
        <f t="shared" si="195"/>
        <v>153.5</v>
      </c>
      <c r="J918" s="262">
        <v>1.5349999999999999</v>
      </c>
      <c r="K918" s="260">
        <f t="shared" si="196"/>
        <v>2.1749999999999998</v>
      </c>
      <c r="L918" s="261">
        <v>7.7309999999999999</v>
      </c>
      <c r="M918" s="262">
        <f t="shared" si="197"/>
        <v>5.556</v>
      </c>
      <c r="N918" s="260">
        <v>2.31</v>
      </c>
      <c r="O918" s="260">
        <v>261.97000000000003</v>
      </c>
      <c r="P918" s="260">
        <v>541</v>
      </c>
      <c r="Q918" s="260">
        <v>734.93201021609809</v>
      </c>
      <c r="U918" s="260">
        <f t="shared" si="198"/>
        <v>4.4244900000000005</v>
      </c>
      <c r="V918" s="260">
        <f t="shared" si="199"/>
        <v>2.6197000000000004</v>
      </c>
    </row>
    <row r="919" spans="1:22">
      <c r="A919" s="259">
        <v>45106</v>
      </c>
      <c r="B919" s="260">
        <v>338.4</v>
      </c>
      <c r="C919" s="261">
        <v>436.55</v>
      </c>
      <c r="D919" s="260">
        <v>4396.4399999999996</v>
      </c>
      <c r="E919" s="260">
        <v>814.79700000000003</v>
      </c>
      <c r="F919" s="261">
        <v>3.8410000000000002</v>
      </c>
      <c r="G919" s="260">
        <f t="shared" si="194"/>
        <v>384.1</v>
      </c>
      <c r="H919" s="260">
        <f t="shared" si="186"/>
        <v>-45.700000000000045</v>
      </c>
      <c r="I919" s="260">
        <f t="shared" si="195"/>
        <v>164.39999999999998</v>
      </c>
      <c r="J919" s="262">
        <v>1.6439999999999999</v>
      </c>
      <c r="K919" s="260">
        <f t="shared" si="196"/>
        <v>2.1970000000000001</v>
      </c>
      <c r="L919" s="261">
        <v>7.8150000000000004</v>
      </c>
      <c r="M919" s="262">
        <f t="shared" si="197"/>
        <v>5.6180000000000003</v>
      </c>
      <c r="N919" s="260">
        <v>2.4129999999999998</v>
      </c>
      <c r="O919" s="260">
        <v>256.2</v>
      </c>
      <c r="P919" s="260">
        <v>531</v>
      </c>
      <c r="Q919" s="260">
        <v>720.84078483833537</v>
      </c>
      <c r="U919" s="260">
        <f t="shared" si="198"/>
        <v>4.3654999999999999</v>
      </c>
      <c r="V919" s="260">
        <f t="shared" si="199"/>
        <v>2.5619999999999998</v>
      </c>
    </row>
    <row r="920" spans="1:22">
      <c r="A920" s="259">
        <v>45107</v>
      </c>
      <c r="B920" s="260">
        <v>335.9</v>
      </c>
      <c r="C920" s="261">
        <v>432.34500000000003</v>
      </c>
      <c r="D920" s="260">
        <v>4450.38</v>
      </c>
      <c r="E920" s="260">
        <v>801.78499999999997</v>
      </c>
      <c r="F920" s="261">
        <v>3.84</v>
      </c>
      <c r="G920" s="260">
        <f t="shared" si="194"/>
        <v>384</v>
      </c>
      <c r="H920" s="260">
        <f t="shared" si="186"/>
        <v>-48.100000000000023</v>
      </c>
      <c r="I920" s="260">
        <f t="shared" si="195"/>
        <v>162</v>
      </c>
      <c r="J920" s="262">
        <v>1.62</v>
      </c>
      <c r="K920" s="260">
        <f t="shared" si="196"/>
        <v>2.2199999999999998</v>
      </c>
      <c r="L920" s="261">
        <v>7.8789999999999996</v>
      </c>
      <c r="M920" s="262">
        <f t="shared" si="197"/>
        <v>5.6589999999999998</v>
      </c>
      <c r="N920" s="260">
        <v>2.3879999999999999</v>
      </c>
      <c r="O920" s="260">
        <v>254.64</v>
      </c>
      <c r="P920" s="260">
        <v>536</v>
      </c>
      <c r="Q920" s="260">
        <v>718.20131639112356</v>
      </c>
      <c r="U920" s="260">
        <f t="shared" si="198"/>
        <v>4.3234500000000002</v>
      </c>
      <c r="V920" s="260">
        <f t="shared" si="199"/>
        <v>2.5463999999999998</v>
      </c>
    </row>
    <row r="921" spans="1:22">
      <c r="A921" s="259">
        <v>45110</v>
      </c>
      <c r="B921" s="260">
        <v>334.6</v>
      </c>
      <c r="C921" s="261">
        <v>426.83300000000003</v>
      </c>
      <c r="D921" s="260">
        <v>4455.59</v>
      </c>
      <c r="E921" s="260">
        <v>793.62599999999998</v>
      </c>
      <c r="F921" s="261">
        <v>3.8570000000000002</v>
      </c>
      <c r="G921" s="260">
        <f t="shared" si="194"/>
        <v>385.70000000000005</v>
      </c>
      <c r="H921" s="260">
        <f t="shared" si="186"/>
        <v>-51.100000000000023</v>
      </c>
      <c r="I921" s="260">
        <f t="shared" si="195"/>
        <v>160.69999999999999</v>
      </c>
      <c r="J921" s="262">
        <v>1.607</v>
      </c>
      <c r="K921" s="260">
        <f t="shared" si="196"/>
        <v>2.25</v>
      </c>
      <c r="L921" s="261">
        <v>7.851</v>
      </c>
      <c r="M921" s="262">
        <f t="shared" si="197"/>
        <v>5.601</v>
      </c>
      <c r="N921" s="260">
        <v>2.4319999999999999</v>
      </c>
      <c r="O921" s="260">
        <v>258.66000000000003</v>
      </c>
      <c r="P921" s="260">
        <v>529</v>
      </c>
      <c r="Q921" s="260">
        <v>712.78917066602423</v>
      </c>
      <c r="U921" s="260">
        <f t="shared" si="198"/>
        <v>4.2683300000000006</v>
      </c>
      <c r="V921" s="260">
        <f t="shared" si="199"/>
        <v>2.5866000000000002</v>
      </c>
    </row>
    <row r="922" spans="1:22" hidden="1">
      <c r="A922" s="259">
        <v>45111</v>
      </c>
      <c r="B922" s="260">
        <v>0</v>
      </c>
      <c r="C922" s="260">
        <v>0</v>
      </c>
      <c r="D922" s="260">
        <v>0</v>
      </c>
      <c r="E922" s="260" t="e">
        <v>#N/A</v>
      </c>
      <c r="F922" s="260">
        <v>3.8570000000000002</v>
      </c>
      <c r="G922" s="260">
        <f t="shared" si="194"/>
        <v>385.70000000000005</v>
      </c>
      <c r="H922" s="260">
        <f t="shared" si="186"/>
        <v>-385.70000000000005</v>
      </c>
      <c r="J922" s="260"/>
      <c r="L922" s="260"/>
      <c r="M922" s="260"/>
      <c r="Q922" s="260">
        <v>711.92847320518058</v>
      </c>
    </row>
    <row r="923" spans="1:22">
      <c r="A923" s="259">
        <v>45112</v>
      </c>
      <c r="B923" s="260">
        <v>332.3</v>
      </c>
      <c r="C923" s="261">
        <v>422.04700000000003</v>
      </c>
      <c r="D923" s="260">
        <v>4446.82</v>
      </c>
      <c r="E923" s="260">
        <v>787.70500000000004</v>
      </c>
      <c r="F923" s="261">
        <v>3.9340000000000002</v>
      </c>
      <c r="G923" s="260">
        <f t="shared" si="194"/>
        <v>393.40000000000003</v>
      </c>
      <c r="H923" s="260">
        <f t="shared" si="186"/>
        <v>-61.100000000000023</v>
      </c>
      <c r="I923" s="260">
        <f t="shared" ref="I923:I965" si="200">J923*100</f>
        <v>169.2</v>
      </c>
      <c r="J923" s="262">
        <v>1.6919999999999999</v>
      </c>
      <c r="K923" s="260">
        <f t="shared" ref="K923:K965" si="201">F923-J923</f>
        <v>2.242</v>
      </c>
      <c r="L923" s="261">
        <v>7.8620000000000001</v>
      </c>
      <c r="M923" s="262">
        <f t="shared" ref="M923:M965" si="202">L923-K923</f>
        <v>5.62</v>
      </c>
      <c r="N923" s="260">
        <v>2.4729999999999999</v>
      </c>
      <c r="O923" s="260">
        <v>254.18</v>
      </c>
      <c r="P923" s="260">
        <v>499</v>
      </c>
      <c r="Q923" s="260">
        <v>709.79247330423379</v>
      </c>
      <c r="U923" s="260">
        <f t="shared" ref="U923:U960" si="203">C923/100</f>
        <v>4.2204700000000006</v>
      </c>
      <c r="V923" s="260">
        <f t="shared" ref="V923:V960" si="204">O923/100</f>
        <v>2.5418000000000003</v>
      </c>
    </row>
    <row r="924" spans="1:22">
      <c r="A924" s="259">
        <v>45113</v>
      </c>
      <c r="B924" s="260">
        <v>330.3</v>
      </c>
      <c r="C924" s="261">
        <v>429.07499999999999</v>
      </c>
      <c r="D924" s="260">
        <v>4411.59</v>
      </c>
      <c r="E924" s="260">
        <v>801.54499999999996</v>
      </c>
      <c r="F924" s="261">
        <v>4.032</v>
      </c>
      <c r="G924" s="260">
        <f t="shared" si="194"/>
        <v>403.2</v>
      </c>
      <c r="H924" s="260">
        <f t="shared" si="186"/>
        <v>-72.899999999999977</v>
      </c>
      <c r="I924" s="260">
        <f t="shared" si="200"/>
        <v>177.5</v>
      </c>
      <c r="J924" s="262">
        <v>1.7749999999999999</v>
      </c>
      <c r="K924" s="260">
        <f t="shared" si="201"/>
        <v>2.2570000000000001</v>
      </c>
      <c r="L924" s="261">
        <v>8.0440000000000005</v>
      </c>
      <c r="M924" s="262">
        <f t="shared" si="202"/>
        <v>5.7870000000000008</v>
      </c>
      <c r="N924" s="260">
        <v>2.6219999999999999</v>
      </c>
      <c r="O924" s="260">
        <v>249.15</v>
      </c>
      <c r="P924" s="260">
        <v>515</v>
      </c>
      <c r="Q924" s="260">
        <v>717.25487970003087</v>
      </c>
      <c r="U924" s="260">
        <f t="shared" si="203"/>
        <v>4.2907500000000001</v>
      </c>
      <c r="V924" s="260">
        <f t="shared" si="204"/>
        <v>2.4915000000000003</v>
      </c>
    </row>
    <row r="925" spans="1:22">
      <c r="A925" s="259">
        <v>45114</v>
      </c>
      <c r="B925" s="260">
        <v>331.3</v>
      </c>
      <c r="C925" s="261">
        <v>434.411</v>
      </c>
      <c r="D925" s="260">
        <v>4398.95</v>
      </c>
      <c r="E925" s="260">
        <v>811.26199999999994</v>
      </c>
      <c r="F925" s="261">
        <v>4.0679999999999996</v>
      </c>
      <c r="G925" s="260">
        <f t="shared" si="194"/>
        <v>406.79999999999995</v>
      </c>
      <c r="H925" s="260">
        <f t="shared" si="186"/>
        <v>-75.499999999999943</v>
      </c>
      <c r="I925" s="260">
        <f t="shared" si="200"/>
        <v>180.9</v>
      </c>
      <c r="J925" s="262">
        <v>1.8089999999999999</v>
      </c>
      <c r="K925" s="260">
        <f t="shared" si="201"/>
        <v>2.2589999999999995</v>
      </c>
      <c r="L925" s="261">
        <v>8.0920000000000005</v>
      </c>
      <c r="M925" s="262">
        <f t="shared" si="202"/>
        <v>5.8330000000000011</v>
      </c>
      <c r="N925" s="260">
        <v>2.6320000000000001</v>
      </c>
      <c r="O925" s="260">
        <v>251.8</v>
      </c>
      <c r="P925" s="260">
        <v>533</v>
      </c>
      <c r="Q925" s="260">
        <v>731.36822317936173</v>
      </c>
      <c r="U925" s="260">
        <f t="shared" si="203"/>
        <v>4.3441099999999997</v>
      </c>
      <c r="V925" s="260">
        <f t="shared" si="204"/>
        <v>2.5180000000000002</v>
      </c>
    </row>
    <row r="926" spans="1:22">
      <c r="A926" s="259">
        <v>45117</v>
      </c>
      <c r="B926" s="260">
        <v>337.6</v>
      </c>
      <c r="C926" s="261">
        <v>438.41199999999998</v>
      </c>
      <c r="D926" s="260">
        <v>4409.53</v>
      </c>
      <c r="E926" s="260">
        <v>814.529</v>
      </c>
      <c r="F926" s="261">
        <v>3.9969999999999999</v>
      </c>
      <c r="G926" s="260">
        <f t="shared" si="194"/>
        <v>399.7</v>
      </c>
      <c r="H926" s="260">
        <f t="shared" si="186"/>
        <v>-62.099999999999966</v>
      </c>
      <c r="I926" s="260">
        <f t="shared" si="200"/>
        <v>174.9</v>
      </c>
      <c r="J926" s="262">
        <v>1.7490000000000001</v>
      </c>
      <c r="K926" s="260">
        <f t="shared" si="201"/>
        <v>2.2479999999999998</v>
      </c>
      <c r="L926" s="261">
        <v>8.06</v>
      </c>
      <c r="M926" s="262">
        <f t="shared" si="202"/>
        <v>5.8120000000000012</v>
      </c>
      <c r="N926" s="260">
        <v>2.633</v>
      </c>
      <c r="O926" s="260">
        <v>251.35</v>
      </c>
      <c r="P926" s="260">
        <v>539</v>
      </c>
      <c r="Q926" s="260">
        <v>740.44748718901144</v>
      </c>
      <c r="U926" s="260">
        <f t="shared" si="203"/>
        <v>4.3841199999999994</v>
      </c>
      <c r="V926" s="260">
        <f t="shared" si="204"/>
        <v>2.5135000000000001</v>
      </c>
    </row>
    <row r="927" spans="1:22">
      <c r="A927" s="259">
        <v>45118</v>
      </c>
      <c r="B927" s="260">
        <v>334.9</v>
      </c>
      <c r="C927" s="261">
        <v>429.279</v>
      </c>
      <c r="D927" s="260">
        <v>4439.26</v>
      </c>
      <c r="E927" s="260">
        <v>796.80399999999997</v>
      </c>
      <c r="F927" s="261">
        <v>3.972</v>
      </c>
      <c r="G927" s="260">
        <f t="shared" si="194"/>
        <v>397.2</v>
      </c>
      <c r="H927" s="260">
        <f t="shared" si="186"/>
        <v>-62.300000000000011</v>
      </c>
      <c r="I927" s="260">
        <f t="shared" si="200"/>
        <v>174.70000000000002</v>
      </c>
      <c r="J927" s="262">
        <v>1.7470000000000001</v>
      </c>
      <c r="K927" s="260">
        <f t="shared" si="201"/>
        <v>2.2249999999999996</v>
      </c>
      <c r="L927" s="261">
        <v>7.9619999999999997</v>
      </c>
      <c r="M927" s="262">
        <f t="shared" si="202"/>
        <v>5.7370000000000001</v>
      </c>
      <c r="N927" s="260">
        <v>2.6429999999999998</v>
      </c>
      <c r="O927" s="260">
        <v>247.53</v>
      </c>
      <c r="P927" s="260">
        <v>527</v>
      </c>
      <c r="Q927" s="260">
        <v>727.60700622913419</v>
      </c>
      <c r="U927" s="260">
        <f t="shared" si="203"/>
        <v>4.2927900000000001</v>
      </c>
      <c r="V927" s="260">
        <f t="shared" si="204"/>
        <v>2.4752999999999998</v>
      </c>
    </row>
    <row r="928" spans="1:22">
      <c r="A928" s="259">
        <v>45119</v>
      </c>
      <c r="B928" s="260">
        <v>341.8</v>
      </c>
      <c r="C928" s="261">
        <v>428.31700000000001</v>
      </c>
      <c r="D928" s="260">
        <v>4472.16</v>
      </c>
      <c r="E928" s="260">
        <v>786.66200000000003</v>
      </c>
      <c r="F928" s="261">
        <v>3.86</v>
      </c>
      <c r="G928" s="260">
        <f t="shared" si="194"/>
        <v>386</v>
      </c>
      <c r="H928" s="260">
        <f t="shared" si="186"/>
        <v>-44.199999999999989</v>
      </c>
      <c r="I928" s="260">
        <f t="shared" si="200"/>
        <v>159.20000000000002</v>
      </c>
      <c r="J928" s="262">
        <v>1.5920000000000001</v>
      </c>
      <c r="K928" s="260">
        <f t="shared" si="201"/>
        <v>2.2679999999999998</v>
      </c>
      <c r="L928" s="261">
        <v>7.835</v>
      </c>
      <c r="M928" s="262">
        <f t="shared" si="202"/>
        <v>5.5670000000000002</v>
      </c>
      <c r="N928" s="260">
        <v>2.5539999999999998</v>
      </c>
      <c r="O928" s="260">
        <v>249.11</v>
      </c>
      <c r="P928" s="260">
        <v>524</v>
      </c>
      <c r="Q928" s="260">
        <v>717.97592803640066</v>
      </c>
      <c r="U928" s="260">
        <f t="shared" si="203"/>
        <v>4.2831700000000001</v>
      </c>
      <c r="V928" s="260">
        <f t="shared" si="204"/>
        <v>2.4911000000000003</v>
      </c>
    </row>
    <row r="929" spans="1:22">
      <c r="A929" s="259">
        <v>45120</v>
      </c>
      <c r="B929" s="260">
        <v>343.9</v>
      </c>
      <c r="C929" s="261">
        <v>425.41500000000002</v>
      </c>
      <c r="D929" s="260">
        <v>4510.04</v>
      </c>
      <c r="E929" s="260">
        <v>779.53800000000001</v>
      </c>
      <c r="F929" s="261">
        <v>3.766</v>
      </c>
      <c r="G929" s="260">
        <f t="shared" si="194"/>
        <v>376.6</v>
      </c>
      <c r="H929" s="260">
        <f t="shared" si="186"/>
        <v>-32.700000000000045</v>
      </c>
      <c r="I929" s="260">
        <f t="shared" si="200"/>
        <v>153.19999999999999</v>
      </c>
      <c r="J929" s="262">
        <v>1.532</v>
      </c>
      <c r="K929" s="260">
        <f t="shared" si="201"/>
        <v>2.234</v>
      </c>
      <c r="L929" s="261">
        <v>7.71</v>
      </c>
      <c r="M929" s="262">
        <f t="shared" si="202"/>
        <v>5.476</v>
      </c>
      <c r="N929" s="260">
        <v>2.4689999999999999</v>
      </c>
      <c r="O929" s="260">
        <v>252.54</v>
      </c>
      <c r="P929" s="260">
        <v>522</v>
      </c>
      <c r="Q929" s="260">
        <v>711.53461881306816</v>
      </c>
      <c r="U929" s="260">
        <f t="shared" si="203"/>
        <v>4.2541500000000001</v>
      </c>
      <c r="V929" s="260">
        <f t="shared" si="204"/>
        <v>2.5253999999999999</v>
      </c>
    </row>
    <row r="930" spans="1:22">
      <c r="A930" s="259">
        <v>45121</v>
      </c>
      <c r="B930" s="260">
        <v>337.7</v>
      </c>
      <c r="C930" s="261">
        <v>417.32299999999998</v>
      </c>
      <c r="D930" s="260">
        <v>4505.42</v>
      </c>
      <c r="E930" s="260">
        <v>767.88</v>
      </c>
      <c r="F930" s="261">
        <v>3.8340000000000001</v>
      </c>
      <c r="G930" s="260">
        <f t="shared" si="194"/>
        <v>383.40000000000003</v>
      </c>
      <c r="H930" s="260">
        <f t="shared" si="186"/>
        <v>-45.700000000000045</v>
      </c>
      <c r="I930" s="260">
        <f t="shared" si="200"/>
        <v>160.5</v>
      </c>
      <c r="J930" s="262">
        <v>1.605</v>
      </c>
      <c r="K930" s="260">
        <f t="shared" si="201"/>
        <v>2.2290000000000001</v>
      </c>
      <c r="L930" s="261">
        <v>7.7149999999999999</v>
      </c>
      <c r="M930" s="262">
        <f t="shared" si="202"/>
        <v>5.4859999999999998</v>
      </c>
      <c r="N930" s="260">
        <v>2.5070000000000001</v>
      </c>
      <c r="O930" s="260">
        <v>247.85</v>
      </c>
      <c r="P930" s="260">
        <v>510</v>
      </c>
      <c r="Q930" s="260">
        <v>701.8323397524008</v>
      </c>
      <c r="U930" s="260">
        <f t="shared" si="203"/>
        <v>4.1732300000000002</v>
      </c>
      <c r="V930" s="260">
        <f t="shared" si="204"/>
        <v>2.4784999999999999</v>
      </c>
    </row>
    <row r="931" spans="1:22">
      <c r="A931" s="259">
        <v>45124</v>
      </c>
      <c r="B931" s="260">
        <v>339.8</v>
      </c>
      <c r="C931" s="261">
        <v>418.58199999999999</v>
      </c>
      <c r="D931" s="260">
        <v>4522.79</v>
      </c>
      <c r="E931" s="260">
        <v>768.85199999999998</v>
      </c>
      <c r="F931" s="261">
        <v>3.81</v>
      </c>
      <c r="G931" s="260">
        <f t="shared" si="194"/>
        <v>381</v>
      </c>
      <c r="H931" s="260">
        <f t="shared" si="186"/>
        <v>-41.199999999999989</v>
      </c>
      <c r="I931" s="260">
        <f t="shared" si="200"/>
        <v>156.1</v>
      </c>
      <c r="J931" s="262">
        <v>1.5609999999999999</v>
      </c>
      <c r="K931" s="260">
        <f t="shared" si="201"/>
        <v>2.2490000000000001</v>
      </c>
      <c r="L931" s="261">
        <v>7.7</v>
      </c>
      <c r="M931" s="262">
        <f t="shared" si="202"/>
        <v>5.4510000000000005</v>
      </c>
      <c r="N931" s="260">
        <v>2.472</v>
      </c>
      <c r="O931" s="260">
        <v>249.44</v>
      </c>
      <c r="P931" s="260">
        <v>513</v>
      </c>
      <c r="Q931" s="260">
        <v>704.61246342910169</v>
      </c>
      <c r="U931" s="260">
        <f t="shared" si="203"/>
        <v>4.1858199999999997</v>
      </c>
      <c r="V931" s="260">
        <f t="shared" si="204"/>
        <v>2.4944000000000002</v>
      </c>
    </row>
    <row r="932" spans="1:22">
      <c r="A932" s="259">
        <v>45125</v>
      </c>
      <c r="B932" s="260">
        <v>338.8</v>
      </c>
      <c r="C932" s="261">
        <v>416.15199999999999</v>
      </c>
      <c r="D932" s="260">
        <v>4554.9799999999996</v>
      </c>
      <c r="E932" s="260">
        <v>766.29700000000003</v>
      </c>
      <c r="F932" s="261">
        <v>3.7879999999999998</v>
      </c>
      <c r="G932" s="260">
        <f t="shared" si="194"/>
        <v>378.79999999999995</v>
      </c>
      <c r="H932" s="260">
        <f t="shared" si="186"/>
        <v>-39.999999999999943</v>
      </c>
      <c r="I932" s="260">
        <f t="shared" si="200"/>
        <v>156.80000000000001</v>
      </c>
      <c r="J932" s="262">
        <v>1.5680000000000001</v>
      </c>
      <c r="K932" s="260">
        <f t="shared" si="201"/>
        <v>2.2199999999999998</v>
      </c>
      <c r="L932" s="261">
        <v>7.6520000000000001</v>
      </c>
      <c r="M932" s="262">
        <f t="shared" si="202"/>
        <v>5.4320000000000004</v>
      </c>
      <c r="N932" s="260">
        <v>2.375</v>
      </c>
      <c r="O932" s="260">
        <v>256.3</v>
      </c>
      <c r="P932" s="260">
        <v>515</v>
      </c>
      <c r="Q932" s="260">
        <v>711.05350757922008</v>
      </c>
      <c r="U932" s="260">
        <f t="shared" si="203"/>
        <v>4.1615199999999994</v>
      </c>
      <c r="V932" s="260">
        <f t="shared" si="204"/>
        <v>2.5630000000000002</v>
      </c>
    </row>
    <row r="933" spans="1:22">
      <c r="A933" s="259">
        <v>45126</v>
      </c>
      <c r="B933" s="260">
        <v>340.6</v>
      </c>
      <c r="C933" s="261">
        <v>419.41500000000002</v>
      </c>
      <c r="D933" s="260">
        <v>4565.72</v>
      </c>
      <c r="E933" s="260">
        <v>770.4</v>
      </c>
      <c r="F933" s="261">
        <v>3.75</v>
      </c>
      <c r="G933" s="260">
        <f t="shared" si="194"/>
        <v>375</v>
      </c>
      <c r="H933" s="260">
        <f t="shared" si="186"/>
        <v>-34.399999999999977</v>
      </c>
      <c r="I933" s="260">
        <f t="shared" si="200"/>
        <v>152.89999999999998</v>
      </c>
      <c r="J933" s="262">
        <v>1.5289999999999999</v>
      </c>
      <c r="K933" s="260">
        <f t="shared" si="201"/>
        <v>2.2210000000000001</v>
      </c>
      <c r="L933" s="261">
        <v>7.6420000000000003</v>
      </c>
      <c r="M933" s="262">
        <f t="shared" si="202"/>
        <v>5.4210000000000003</v>
      </c>
      <c r="N933" s="260">
        <v>2.431</v>
      </c>
      <c r="O933" s="260">
        <v>252.61</v>
      </c>
      <c r="P933" s="260">
        <v>516</v>
      </c>
      <c r="Q933" s="260">
        <v>706.09534633398084</v>
      </c>
      <c r="U933" s="260">
        <f t="shared" si="203"/>
        <v>4.1941500000000005</v>
      </c>
      <c r="V933" s="260">
        <f t="shared" si="204"/>
        <v>2.5261</v>
      </c>
    </row>
    <row r="934" spans="1:22">
      <c r="A934" s="259">
        <v>45127</v>
      </c>
      <c r="B934" s="260">
        <v>334.1</v>
      </c>
      <c r="C934" s="261">
        <v>417.16199999999998</v>
      </c>
      <c r="D934" s="260">
        <v>4534.87</v>
      </c>
      <c r="E934" s="260">
        <v>769.55799999999999</v>
      </c>
      <c r="F934" s="261">
        <v>3.8530000000000002</v>
      </c>
      <c r="G934" s="260">
        <f t="shared" si="194"/>
        <v>385.3</v>
      </c>
      <c r="H934" s="260">
        <f t="shared" si="186"/>
        <v>-51.199999999999989</v>
      </c>
      <c r="I934" s="260">
        <f t="shared" si="200"/>
        <v>154.69999999999999</v>
      </c>
      <c r="J934" s="262">
        <v>1.5469999999999999</v>
      </c>
      <c r="K934" s="260">
        <f t="shared" si="201"/>
        <v>2.306</v>
      </c>
      <c r="L934" s="261">
        <v>7.7220000000000004</v>
      </c>
      <c r="M934" s="262">
        <f t="shared" si="202"/>
        <v>5.4160000000000004</v>
      </c>
      <c r="N934" s="260">
        <v>2.4769999999999999</v>
      </c>
      <c r="O934" s="260">
        <v>249.75</v>
      </c>
      <c r="P934" s="260">
        <v>516</v>
      </c>
      <c r="Q934" s="260">
        <v>702.08159046302114</v>
      </c>
      <c r="U934" s="260">
        <f t="shared" si="203"/>
        <v>4.1716199999999999</v>
      </c>
      <c r="V934" s="260">
        <f t="shared" si="204"/>
        <v>2.4975000000000001</v>
      </c>
    </row>
    <row r="935" spans="1:22">
      <c r="A935" s="259">
        <v>45128</v>
      </c>
      <c r="B935" s="260">
        <v>335.6</v>
      </c>
      <c r="C935" s="261">
        <v>416.62</v>
      </c>
      <c r="D935" s="260">
        <v>4536.34</v>
      </c>
      <c r="E935" s="260">
        <v>767.68499999999995</v>
      </c>
      <c r="F935" s="261">
        <v>3.839</v>
      </c>
      <c r="G935" s="260">
        <f t="shared" si="194"/>
        <v>383.9</v>
      </c>
      <c r="H935" s="260">
        <f t="shared" si="186"/>
        <v>-48.299999999999955</v>
      </c>
      <c r="I935" s="260">
        <f t="shared" si="200"/>
        <v>149</v>
      </c>
      <c r="J935" s="262">
        <v>1.49</v>
      </c>
      <c r="K935" s="260">
        <f t="shared" si="201"/>
        <v>2.3490000000000002</v>
      </c>
      <c r="L935" s="261">
        <v>7.7050000000000001</v>
      </c>
      <c r="M935" s="262">
        <f t="shared" si="202"/>
        <v>5.3559999999999999</v>
      </c>
      <c r="N935" s="260">
        <v>2.4609999999999999</v>
      </c>
      <c r="O935" s="260">
        <v>251.06</v>
      </c>
      <c r="P935" s="260">
        <v>516</v>
      </c>
      <c r="Q935" s="260">
        <v>701.45142771691167</v>
      </c>
      <c r="U935" s="260">
        <f t="shared" si="203"/>
        <v>4.1661999999999999</v>
      </c>
      <c r="V935" s="260">
        <f t="shared" si="204"/>
        <v>2.5106000000000002</v>
      </c>
    </row>
    <row r="936" spans="1:22">
      <c r="A936" s="259">
        <v>45131</v>
      </c>
      <c r="B936" s="260">
        <v>335.1</v>
      </c>
      <c r="C936" s="261">
        <v>412.69299999999998</v>
      </c>
      <c r="D936" s="260">
        <v>4554.6400000000003</v>
      </c>
      <c r="E936" s="260">
        <v>762.40700000000004</v>
      </c>
      <c r="F936" s="261">
        <v>3.8740000000000001</v>
      </c>
      <c r="G936" s="260">
        <f t="shared" si="194"/>
        <v>387.40000000000003</v>
      </c>
      <c r="H936" s="260">
        <f t="shared" si="186"/>
        <v>-52.300000000000011</v>
      </c>
      <c r="I936" s="260">
        <f t="shared" si="200"/>
        <v>147.80000000000001</v>
      </c>
      <c r="J936" s="262">
        <v>1.478</v>
      </c>
      <c r="K936" s="260">
        <f t="shared" si="201"/>
        <v>2.3959999999999999</v>
      </c>
      <c r="L936" s="261">
        <v>7.6989999999999998</v>
      </c>
      <c r="M936" s="262">
        <f t="shared" si="202"/>
        <v>5.3029999999999999</v>
      </c>
      <c r="N936" s="260">
        <v>2.4129999999999998</v>
      </c>
      <c r="O936" s="260">
        <v>256.69</v>
      </c>
      <c r="P936" s="260">
        <v>509</v>
      </c>
      <c r="Q936" s="260">
        <v>697.14494059632648</v>
      </c>
      <c r="U936" s="260">
        <f t="shared" si="203"/>
        <v>4.1269299999999998</v>
      </c>
      <c r="V936" s="260">
        <f t="shared" si="204"/>
        <v>2.5669</v>
      </c>
    </row>
    <row r="937" spans="1:22">
      <c r="A937" s="259">
        <v>45132</v>
      </c>
      <c r="B937" s="260">
        <v>334.7</v>
      </c>
      <c r="C937" s="261">
        <v>414.62799999999999</v>
      </c>
      <c r="D937" s="260">
        <v>4567.46</v>
      </c>
      <c r="E937" s="260">
        <v>764.96500000000003</v>
      </c>
      <c r="F937" s="261">
        <v>3.887</v>
      </c>
      <c r="G937" s="260">
        <f t="shared" si="194"/>
        <v>388.7</v>
      </c>
      <c r="H937" s="260">
        <f t="shared" si="186"/>
        <v>-54</v>
      </c>
      <c r="I937" s="260">
        <f t="shared" si="200"/>
        <v>150.29999999999998</v>
      </c>
      <c r="J937" s="262">
        <v>1.5029999999999999</v>
      </c>
      <c r="K937" s="260">
        <f t="shared" si="201"/>
        <v>2.3840000000000003</v>
      </c>
      <c r="L937" s="261">
        <v>7.7270000000000003</v>
      </c>
      <c r="M937" s="262">
        <f t="shared" si="202"/>
        <v>5.343</v>
      </c>
      <c r="N937" s="260">
        <v>2.4180000000000001</v>
      </c>
      <c r="O937" s="260">
        <v>253.43</v>
      </c>
      <c r="P937" s="260">
        <v>505</v>
      </c>
      <c r="Q937" s="260">
        <v>685.32296966072136</v>
      </c>
      <c r="U937" s="260">
        <f t="shared" si="203"/>
        <v>4.14628</v>
      </c>
      <c r="V937" s="260">
        <f t="shared" si="204"/>
        <v>2.5343</v>
      </c>
    </row>
    <row r="938" spans="1:22">
      <c r="A938" s="259">
        <v>45133</v>
      </c>
      <c r="B938" s="260">
        <v>335.7</v>
      </c>
      <c r="C938" s="261">
        <v>414.27699999999999</v>
      </c>
      <c r="D938" s="260">
        <v>4566.75</v>
      </c>
      <c r="E938" s="260">
        <v>764.74</v>
      </c>
      <c r="F938" s="261">
        <v>3.87</v>
      </c>
      <c r="G938" s="260">
        <f t="shared" si="194"/>
        <v>387</v>
      </c>
      <c r="H938" s="260">
        <f t="shared" si="186"/>
        <v>-51.300000000000011</v>
      </c>
      <c r="I938" s="260">
        <f t="shared" si="200"/>
        <v>150.4</v>
      </c>
      <c r="J938" s="262">
        <v>1.504</v>
      </c>
      <c r="K938" s="260">
        <f t="shared" si="201"/>
        <v>2.3660000000000001</v>
      </c>
      <c r="L938" s="261">
        <v>7.7190000000000003</v>
      </c>
      <c r="M938" s="262">
        <f t="shared" si="202"/>
        <v>5.3529999999999998</v>
      </c>
      <c r="N938" s="260">
        <v>2.4769999999999999</v>
      </c>
      <c r="O938" s="260">
        <v>249.53</v>
      </c>
      <c r="P938" s="260">
        <v>503</v>
      </c>
      <c r="Q938" s="260">
        <v>680.3082896362265</v>
      </c>
      <c r="U938" s="260">
        <f t="shared" si="203"/>
        <v>4.1427699999999996</v>
      </c>
      <c r="V938" s="260">
        <f t="shared" si="204"/>
        <v>2.4952999999999999</v>
      </c>
    </row>
    <row r="939" spans="1:22">
      <c r="A939" s="259">
        <v>45134</v>
      </c>
      <c r="B939" s="260">
        <v>325.39999999999998</v>
      </c>
      <c r="C939" s="261">
        <v>401.73</v>
      </c>
      <c r="D939" s="260">
        <v>4537.41</v>
      </c>
      <c r="E939" s="260">
        <v>746.95399999999995</v>
      </c>
      <c r="F939" s="261">
        <v>4.0019999999999998</v>
      </c>
      <c r="G939" s="260">
        <f t="shared" si="194"/>
        <v>400.2</v>
      </c>
      <c r="H939" s="260">
        <f t="shared" si="186"/>
        <v>-74.800000000000011</v>
      </c>
      <c r="I939" s="260">
        <f t="shared" si="200"/>
        <v>162.30000000000001</v>
      </c>
      <c r="J939" s="262">
        <v>1.623</v>
      </c>
      <c r="K939" s="260">
        <f t="shared" si="201"/>
        <v>2.3789999999999996</v>
      </c>
      <c r="L939" s="261">
        <v>7.758</v>
      </c>
      <c r="M939" s="262">
        <f t="shared" si="202"/>
        <v>5.3790000000000004</v>
      </c>
      <c r="N939" s="260">
        <v>2.4670000000000001</v>
      </c>
      <c r="O939" s="260">
        <v>250.2</v>
      </c>
      <c r="P939" s="260">
        <v>482</v>
      </c>
      <c r="Q939" s="260">
        <v>661.19668035877248</v>
      </c>
      <c r="U939" s="260">
        <f t="shared" si="203"/>
        <v>4.0173000000000005</v>
      </c>
      <c r="V939" s="260">
        <f t="shared" si="204"/>
        <v>2.5019999999999998</v>
      </c>
    </row>
    <row r="940" spans="1:22">
      <c r="A940" s="259">
        <v>45135</v>
      </c>
      <c r="B940" s="260">
        <v>328.8</v>
      </c>
      <c r="C940" s="261">
        <v>404.49599999999998</v>
      </c>
      <c r="D940" s="260">
        <v>4582.2299999999996</v>
      </c>
      <c r="E940" s="260">
        <v>745.27599999999995</v>
      </c>
      <c r="F940" s="261">
        <v>3.9529999999999998</v>
      </c>
      <c r="G940" s="260">
        <f t="shared" si="194"/>
        <v>395.3</v>
      </c>
      <c r="H940" s="260">
        <f t="shared" si="186"/>
        <v>-66.5</v>
      </c>
      <c r="I940" s="260">
        <f t="shared" si="200"/>
        <v>156.20000000000002</v>
      </c>
      <c r="J940" s="262">
        <v>1.5620000000000001</v>
      </c>
      <c r="K940" s="260">
        <f t="shared" si="201"/>
        <v>2.391</v>
      </c>
      <c r="L940" s="261">
        <v>7.73</v>
      </c>
      <c r="M940" s="262">
        <f t="shared" si="202"/>
        <v>5.3390000000000004</v>
      </c>
      <c r="N940" s="260">
        <v>2.4889999999999999</v>
      </c>
      <c r="O940" s="260">
        <v>247.25</v>
      </c>
      <c r="P940" s="260">
        <v>485</v>
      </c>
      <c r="Q940" s="260">
        <v>659.93403440124484</v>
      </c>
      <c r="U940" s="260">
        <f t="shared" si="203"/>
        <v>4.0449599999999997</v>
      </c>
      <c r="V940" s="260">
        <f t="shared" si="204"/>
        <v>2.4725000000000001</v>
      </c>
    </row>
    <row r="941" spans="1:22">
      <c r="A941" s="259">
        <v>45138</v>
      </c>
      <c r="B941" s="260">
        <v>326.7</v>
      </c>
      <c r="C941" s="261">
        <v>397.762</v>
      </c>
      <c r="D941" s="260">
        <v>4588.96</v>
      </c>
      <c r="E941" s="260">
        <v>733.66800000000001</v>
      </c>
      <c r="F941" s="261">
        <v>3.9620000000000002</v>
      </c>
      <c r="G941" s="260">
        <f t="shared" si="194"/>
        <v>396.20000000000005</v>
      </c>
      <c r="H941" s="260">
        <f t="shared" si="186"/>
        <v>-69.500000000000057</v>
      </c>
      <c r="I941" s="260">
        <f t="shared" si="200"/>
        <v>158.80000000000001</v>
      </c>
      <c r="J941" s="262">
        <v>1.5880000000000001</v>
      </c>
      <c r="K941" s="260">
        <f t="shared" si="201"/>
        <v>2.3740000000000001</v>
      </c>
      <c r="L941" s="261">
        <v>7.6970000000000001</v>
      </c>
      <c r="M941" s="262">
        <f t="shared" si="202"/>
        <v>5.3230000000000004</v>
      </c>
      <c r="N941" s="260">
        <v>2.4870000000000001</v>
      </c>
      <c r="O941" s="260">
        <v>242.63</v>
      </c>
      <c r="P941" s="260">
        <v>479</v>
      </c>
      <c r="Q941" s="260">
        <v>646.67938647217659</v>
      </c>
      <c r="U941" s="260">
        <f t="shared" si="203"/>
        <v>3.9776199999999999</v>
      </c>
      <c r="V941" s="260">
        <f t="shared" si="204"/>
        <v>2.4262999999999999</v>
      </c>
    </row>
    <row r="942" spans="1:22">
      <c r="A942" s="259">
        <v>45139</v>
      </c>
      <c r="B942" s="260">
        <v>324.60000000000002</v>
      </c>
      <c r="C942" s="261">
        <v>399.70800000000003</v>
      </c>
      <c r="D942" s="260">
        <v>4576.7299999999996</v>
      </c>
      <c r="E942" s="260">
        <v>742.01700000000005</v>
      </c>
      <c r="F942" s="261">
        <v>4.0259999999999998</v>
      </c>
      <c r="G942" s="260">
        <f t="shared" si="194"/>
        <v>402.59999999999997</v>
      </c>
      <c r="H942" s="260">
        <f t="shared" si="186"/>
        <v>-77.999999999999943</v>
      </c>
      <c r="I942" s="260">
        <f t="shared" si="200"/>
        <v>167.2</v>
      </c>
      <c r="J942" s="262">
        <v>1.6719999999999999</v>
      </c>
      <c r="K942" s="260">
        <f t="shared" si="201"/>
        <v>2.3540000000000001</v>
      </c>
      <c r="L942" s="261">
        <v>7.79</v>
      </c>
      <c r="M942" s="262">
        <f t="shared" si="202"/>
        <v>5.4359999999999999</v>
      </c>
      <c r="N942" s="260">
        <v>2.5510000000000002</v>
      </c>
      <c r="O942" s="260">
        <v>240.75</v>
      </c>
      <c r="P942" s="260">
        <v>481</v>
      </c>
      <c r="Q942" s="260">
        <v>652.01298535641854</v>
      </c>
      <c r="U942" s="260">
        <f t="shared" si="203"/>
        <v>3.9970800000000004</v>
      </c>
      <c r="V942" s="260">
        <f t="shared" si="204"/>
        <v>2.4075000000000002</v>
      </c>
    </row>
    <row r="943" spans="1:22">
      <c r="A943" s="259">
        <v>45140</v>
      </c>
      <c r="B943" s="260">
        <v>327.5</v>
      </c>
      <c r="C943" s="261">
        <v>407.85700000000003</v>
      </c>
      <c r="D943" s="260">
        <v>4513.3900000000003</v>
      </c>
      <c r="E943" s="260">
        <v>756.76099999999997</v>
      </c>
      <c r="F943" s="261">
        <v>4.0819999999999999</v>
      </c>
      <c r="G943" s="260">
        <f t="shared" si="194"/>
        <v>408.2</v>
      </c>
      <c r="H943" s="260">
        <f t="shared" si="186"/>
        <v>-80.699999999999989</v>
      </c>
      <c r="I943" s="260">
        <f t="shared" si="200"/>
        <v>171.8</v>
      </c>
      <c r="J943" s="262">
        <v>1.718</v>
      </c>
      <c r="K943" s="260">
        <f t="shared" si="201"/>
        <v>2.3639999999999999</v>
      </c>
      <c r="L943" s="261">
        <v>7.9029999999999996</v>
      </c>
      <c r="M943" s="262">
        <f t="shared" si="202"/>
        <v>5.5389999999999997</v>
      </c>
      <c r="N943" s="260">
        <v>2.524</v>
      </c>
      <c r="O943" s="260">
        <v>246.69</v>
      </c>
      <c r="P943" s="260">
        <v>516</v>
      </c>
      <c r="Q943" s="260">
        <v>669.17358280237488</v>
      </c>
      <c r="U943" s="260">
        <f t="shared" si="203"/>
        <v>4.07857</v>
      </c>
      <c r="V943" s="260">
        <f t="shared" si="204"/>
        <v>2.4668999999999999</v>
      </c>
    </row>
    <row r="944" spans="1:22">
      <c r="A944" s="259">
        <v>45141</v>
      </c>
      <c r="B944" s="260">
        <v>326.60000000000002</v>
      </c>
      <c r="C944" s="261">
        <v>408.63</v>
      </c>
      <c r="D944" s="260">
        <v>4501.8900000000003</v>
      </c>
      <c r="E944" s="260">
        <v>757.71400000000006</v>
      </c>
      <c r="F944" s="261">
        <v>4.1779999999999999</v>
      </c>
      <c r="G944" s="260">
        <f t="shared" si="194"/>
        <v>417.8</v>
      </c>
      <c r="H944" s="260">
        <f t="shared" ref="H944:H1007" si="205">B944-G944</f>
        <v>-91.199999999999989</v>
      </c>
      <c r="I944" s="260">
        <f t="shared" si="200"/>
        <v>180.8</v>
      </c>
      <c r="J944" s="262">
        <v>1.8080000000000001</v>
      </c>
      <c r="K944" s="260">
        <f t="shared" si="201"/>
        <v>2.37</v>
      </c>
      <c r="L944" s="261">
        <v>8.016</v>
      </c>
      <c r="M944" s="262">
        <f t="shared" si="202"/>
        <v>5.6459999999999999</v>
      </c>
      <c r="N944" s="260">
        <v>2.5979999999999999</v>
      </c>
      <c r="O944" s="260">
        <v>246.33</v>
      </c>
      <c r="P944" s="260">
        <v>513</v>
      </c>
      <c r="Q944" s="260">
        <v>672.06604746211599</v>
      </c>
      <c r="U944" s="260">
        <f t="shared" si="203"/>
        <v>4.0862999999999996</v>
      </c>
      <c r="V944" s="260">
        <f t="shared" si="204"/>
        <v>2.4633000000000003</v>
      </c>
    </row>
    <row r="945" spans="1:22">
      <c r="A945" s="259">
        <v>45142</v>
      </c>
      <c r="B945" s="260">
        <v>334.1</v>
      </c>
      <c r="C945" s="261">
        <v>413.26499999999999</v>
      </c>
      <c r="D945" s="260">
        <v>4478.03</v>
      </c>
      <c r="E945" s="260">
        <v>759.18299999999999</v>
      </c>
      <c r="F945" s="261">
        <v>4.0369999999999999</v>
      </c>
      <c r="G945" s="260">
        <f t="shared" si="194"/>
        <v>403.7</v>
      </c>
      <c r="H945" s="260">
        <f t="shared" si="205"/>
        <v>-69.599999999999966</v>
      </c>
      <c r="I945" s="260">
        <f t="shared" si="200"/>
        <v>166.3</v>
      </c>
      <c r="J945" s="262">
        <v>1.663</v>
      </c>
      <c r="K945" s="260">
        <f t="shared" si="201"/>
        <v>2.3739999999999997</v>
      </c>
      <c r="L945" s="261">
        <v>7.923</v>
      </c>
      <c r="M945" s="262">
        <f t="shared" si="202"/>
        <v>5.5490000000000004</v>
      </c>
      <c r="N945" s="260">
        <v>2.556</v>
      </c>
      <c r="O945" s="260">
        <v>246.63</v>
      </c>
      <c r="P945" s="260">
        <v>515</v>
      </c>
      <c r="Q945" s="260">
        <v>672.91997657293348</v>
      </c>
      <c r="U945" s="260">
        <f t="shared" si="203"/>
        <v>4.1326499999999999</v>
      </c>
      <c r="V945" s="260">
        <f t="shared" si="204"/>
        <v>2.4662999999999999</v>
      </c>
    </row>
    <row r="946" spans="1:22">
      <c r="A946" s="259">
        <v>45145</v>
      </c>
      <c r="B946" s="260">
        <v>331.7</v>
      </c>
      <c r="C946" s="261">
        <v>409.96600000000001</v>
      </c>
      <c r="D946" s="260">
        <v>4518.4399999999996</v>
      </c>
      <c r="E946" s="260">
        <v>756.39700000000005</v>
      </c>
      <c r="F946" s="261">
        <v>4.093</v>
      </c>
      <c r="G946" s="260">
        <f t="shared" si="194"/>
        <v>409.3</v>
      </c>
      <c r="H946" s="260">
        <f t="shared" si="205"/>
        <v>-77.600000000000023</v>
      </c>
      <c r="I946" s="260">
        <f t="shared" si="200"/>
        <v>167.70000000000002</v>
      </c>
      <c r="J946" s="262">
        <v>1.677</v>
      </c>
      <c r="K946" s="260">
        <f t="shared" si="201"/>
        <v>2.4159999999999999</v>
      </c>
      <c r="L946" s="261">
        <v>7.9409999999999998</v>
      </c>
      <c r="M946" s="262">
        <f t="shared" si="202"/>
        <v>5.5250000000000004</v>
      </c>
      <c r="N946" s="260">
        <v>2.5960000000000001</v>
      </c>
      <c r="O946" s="260">
        <v>243.93</v>
      </c>
      <c r="P946" s="260">
        <v>506</v>
      </c>
      <c r="Q946" s="260">
        <v>668.10440607307237</v>
      </c>
      <c r="U946" s="260">
        <f t="shared" si="203"/>
        <v>4.0996600000000001</v>
      </c>
      <c r="V946" s="260">
        <f t="shared" si="204"/>
        <v>2.4393000000000002</v>
      </c>
    </row>
    <row r="947" spans="1:22">
      <c r="A947" s="259">
        <v>45146</v>
      </c>
      <c r="B947" s="260">
        <v>335.2</v>
      </c>
      <c r="C947" s="261">
        <v>411.20100000000002</v>
      </c>
      <c r="D947" s="260">
        <v>4499.38</v>
      </c>
      <c r="E947" s="260">
        <v>759.60699999999997</v>
      </c>
      <c r="F947" s="261">
        <v>4.0259999999999998</v>
      </c>
      <c r="G947" s="260">
        <f t="shared" si="194"/>
        <v>402.59999999999997</v>
      </c>
      <c r="H947" s="260">
        <f t="shared" si="205"/>
        <v>-67.399999999999977</v>
      </c>
      <c r="I947" s="260">
        <f t="shared" si="200"/>
        <v>166.79999999999998</v>
      </c>
      <c r="J947" s="262">
        <v>1.6679999999999999</v>
      </c>
      <c r="K947" s="260">
        <f t="shared" si="201"/>
        <v>2.3579999999999997</v>
      </c>
      <c r="L947" s="261">
        <v>7.8929999999999998</v>
      </c>
      <c r="M947" s="262">
        <f t="shared" si="202"/>
        <v>5.5350000000000001</v>
      </c>
      <c r="N947" s="260">
        <v>2.4620000000000002</v>
      </c>
      <c r="O947" s="260">
        <v>253.05</v>
      </c>
      <c r="P947" s="260">
        <v>514</v>
      </c>
      <c r="Q947" s="260">
        <v>679.2983580830512</v>
      </c>
      <c r="U947" s="260">
        <f t="shared" si="203"/>
        <v>4.1120100000000006</v>
      </c>
      <c r="V947" s="260">
        <f t="shared" si="204"/>
        <v>2.5305</v>
      </c>
    </row>
    <row r="948" spans="1:22">
      <c r="A948" s="259">
        <v>45147</v>
      </c>
      <c r="B948" s="260">
        <v>334.9</v>
      </c>
      <c r="C948" s="261">
        <v>411.29300000000001</v>
      </c>
      <c r="D948" s="260">
        <v>4467.71</v>
      </c>
      <c r="E948" s="260">
        <v>757.32899999999995</v>
      </c>
      <c r="F948" s="261">
        <v>4.0129999999999999</v>
      </c>
      <c r="G948" s="260">
        <f t="shared" si="194"/>
        <v>401.3</v>
      </c>
      <c r="H948" s="260">
        <f t="shared" si="205"/>
        <v>-66.400000000000034</v>
      </c>
      <c r="I948" s="260">
        <f t="shared" si="200"/>
        <v>167.3</v>
      </c>
      <c r="J948" s="262">
        <v>1.673</v>
      </c>
      <c r="K948" s="260">
        <f t="shared" si="201"/>
        <v>2.34</v>
      </c>
      <c r="L948" s="261">
        <v>7.8659999999999997</v>
      </c>
      <c r="M948" s="262">
        <f t="shared" si="202"/>
        <v>5.5259999999999998</v>
      </c>
      <c r="N948" s="260">
        <v>2.492</v>
      </c>
      <c r="O948" s="260">
        <v>248.61</v>
      </c>
      <c r="P948" s="260">
        <v>515</v>
      </c>
      <c r="Q948" s="260">
        <v>678.72368870414584</v>
      </c>
      <c r="U948" s="260">
        <f t="shared" si="203"/>
        <v>4.1129300000000004</v>
      </c>
      <c r="V948" s="260">
        <f t="shared" si="204"/>
        <v>2.4861</v>
      </c>
    </row>
    <row r="949" spans="1:22">
      <c r="A949" s="259">
        <v>45148</v>
      </c>
      <c r="B949" s="260">
        <v>329.2</v>
      </c>
      <c r="C949" s="261">
        <v>401.50099999999998</v>
      </c>
      <c r="D949" s="260">
        <v>4468.83</v>
      </c>
      <c r="E949" s="260">
        <v>743.875</v>
      </c>
      <c r="F949" s="261">
        <v>4.1079999999999997</v>
      </c>
      <c r="G949" s="260">
        <f t="shared" si="194"/>
        <v>410.79999999999995</v>
      </c>
      <c r="H949" s="260">
        <f t="shared" si="205"/>
        <v>-81.599999999999966</v>
      </c>
      <c r="I949" s="260">
        <f t="shared" si="200"/>
        <v>176.29999999999998</v>
      </c>
      <c r="J949" s="262">
        <v>1.7629999999999999</v>
      </c>
      <c r="K949" s="260">
        <f t="shared" si="201"/>
        <v>2.3449999999999998</v>
      </c>
      <c r="L949" s="261">
        <v>7.8620000000000001</v>
      </c>
      <c r="M949" s="262">
        <f t="shared" si="202"/>
        <v>5.5170000000000003</v>
      </c>
      <c r="N949" s="260">
        <v>2.5230000000000001</v>
      </c>
      <c r="O949" s="260">
        <v>247.96</v>
      </c>
      <c r="P949" s="260">
        <v>502</v>
      </c>
      <c r="Q949" s="260">
        <v>668.33849625275752</v>
      </c>
      <c r="U949" s="260">
        <f t="shared" si="203"/>
        <v>4.0150100000000002</v>
      </c>
      <c r="V949" s="260">
        <f t="shared" si="204"/>
        <v>2.4796</v>
      </c>
    </row>
    <row r="950" spans="1:22">
      <c r="A950" s="259">
        <v>45149</v>
      </c>
      <c r="B950" s="260">
        <v>326.3</v>
      </c>
      <c r="C950" s="261">
        <v>400.24200000000002</v>
      </c>
      <c r="D950" s="260">
        <v>4464.05</v>
      </c>
      <c r="E950" s="260">
        <v>740.45</v>
      </c>
      <c r="F950" s="261">
        <v>4.1550000000000002</v>
      </c>
      <c r="G950" s="260">
        <f t="shared" si="194"/>
        <v>415.5</v>
      </c>
      <c r="H950" s="260">
        <f t="shared" si="205"/>
        <v>-89.199999999999989</v>
      </c>
      <c r="I950" s="260">
        <f t="shared" si="200"/>
        <v>178.1</v>
      </c>
      <c r="J950" s="262">
        <v>1.7809999999999999</v>
      </c>
      <c r="K950" s="260">
        <f t="shared" si="201"/>
        <v>2.3740000000000006</v>
      </c>
      <c r="L950" s="261">
        <v>7.891</v>
      </c>
      <c r="M950" s="262">
        <f t="shared" si="202"/>
        <v>5.5169999999999995</v>
      </c>
      <c r="N950" s="260">
        <v>2.62</v>
      </c>
      <c r="O950" s="260">
        <v>242.02</v>
      </c>
      <c r="P950" s="260">
        <v>505</v>
      </c>
      <c r="Q950" s="260">
        <v>672.55148634300542</v>
      </c>
      <c r="U950" s="260">
        <f t="shared" si="203"/>
        <v>4.0024199999999999</v>
      </c>
      <c r="V950" s="260">
        <f t="shared" si="204"/>
        <v>2.4201999999999999</v>
      </c>
    </row>
    <row r="951" spans="1:22">
      <c r="A951" s="259">
        <v>45152</v>
      </c>
      <c r="B951" s="260">
        <v>327.5</v>
      </c>
      <c r="C951" s="261">
        <v>407.24</v>
      </c>
      <c r="D951" s="260">
        <v>4489.72</v>
      </c>
      <c r="E951" s="260">
        <v>755.07399999999996</v>
      </c>
      <c r="F951" s="261">
        <v>4.1929999999999996</v>
      </c>
      <c r="G951" s="260">
        <f t="shared" si="194"/>
        <v>419.29999999999995</v>
      </c>
      <c r="H951" s="260">
        <f t="shared" si="205"/>
        <v>-91.799999999999955</v>
      </c>
      <c r="I951" s="260">
        <f t="shared" si="200"/>
        <v>183.8</v>
      </c>
      <c r="J951" s="262">
        <v>1.8380000000000001</v>
      </c>
      <c r="K951" s="260">
        <f t="shared" si="201"/>
        <v>2.3549999999999995</v>
      </c>
      <c r="L951" s="261">
        <v>8.0190000000000001</v>
      </c>
      <c r="M951" s="262">
        <f t="shared" si="202"/>
        <v>5.6640000000000006</v>
      </c>
      <c r="N951" s="260">
        <v>2.633</v>
      </c>
      <c r="O951" s="260">
        <v>241.1</v>
      </c>
      <c r="P951" s="260">
        <v>515</v>
      </c>
      <c r="Q951" s="260">
        <v>689.80706950422109</v>
      </c>
      <c r="U951" s="260">
        <f t="shared" si="203"/>
        <v>4.0724</v>
      </c>
      <c r="V951" s="260">
        <f t="shared" si="204"/>
        <v>2.411</v>
      </c>
    </row>
    <row r="952" spans="1:22">
      <c r="A952" s="259">
        <v>45153</v>
      </c>
      <c r="B952" s="260">
        <v>331.8</v>
      </c>
      <c r="C952" s="261">
        <v>418.47500000000002</v>
      </c>
      <c r="D952" s="260">
        <v>4437.8599999999997</v>
      </c>
      <c r="E952" s="260">
        <v>774.82899999999995</v>
      </c>
      <c r="F952" s="261">
        <v>4.2149999999999999</v>
      </c>
      <c r="G952" s="260">
        <f t="shared" si="194"/>
        <v>421.5</v>
      </c>
      <c r="H952" s="260">
        <f t="shared" si="205"/>
        <v>-89.699999999999989</v>
      </c>
      <c r="I952" s="260">
        <f t="shared" si="200"/>
        <v>188.79999999999998</v>
      </c>
      <c r="J952" s="262">
        <v>1.8879999999999999</v>
      </c>
      <c r="K952" s="260">
        <f t="shared" si="201"/>
        <v>2.327</v>
      </c>
      <c r="L952" s="261">
        <v>8.16</v>
      </c>
      <c r="M952" s="262">
        <f t="shared" si="202"/>
        <v>5.8330000000000002</v>
      </c>
      <c r="N952" s="260">
        <v>2.67</v>
      </c>
      <c r="O952" s="260">
        <v>245.2</v>
      </c>
      <c r="P952" s="260">
        <v>529</v>
      </c>
      <c r="Q952" s="260">
        <v>716.93555774049412</v>
      </c>
      <c r="U952" s="260">
        <f t="shared" si="203"/>
        <v>4.1847500000000002</v>
      </c>
      <c r="V952" s="260">
        <f t="shared" si="204"/>
        <v>2.452</v>
      </c>
    </row>
    <row r="953" spans="1:22">
      <c r="A953" s="259">
        <v>45154</v>
      </c>
      <c r="B953" s="260">
        <v>330.5</v>
      </c>
      <c r="C953" s="261">
        <v>416.64100000000002</v>
      </c>
      <c r="D953" s="260">
        <v>4404.33</v>
      </c>
      <c r="E953" s="260">
        <v>772.81399999999996</v>
      </c>
      <c r="F953" s="261">
        <v>4.2519999999999998</v>
      </c>
      <c r="G953" s="260">
        <f t="shared" si="194"/>
        <v>425.2</v>
      </c>
      <c r="H953" s="260">
        <f t="shared" si="205"/>
        <v>-94.699999999999989</v>
      </c>
      <c r="I953" s="260">
        <f t="shared" si="200"/>
        <v>193.79999999999998</v>
      </c>
      <c r="J953" s="262">
        <v>1.9379999999999999</v>
      </c>
      <c r="K953" s="260">
        <f t="shared" si="201"/>
        <v>2.3140000000000001</v>
      </c>
      <c r="L953" s="261">
        <v>8.1820000000000004</v>
      </c>
      <c r="M953" s="262">
        <f t="shared" si="202"/>
        <v>5.8680000000000003</v>
      </c>
      <c r="N953" s="260">
        <v>2.645</v>
      </c>
      <c r="O953" s="260">
        <v>246.86</v>
      </c>
      <c r="P953" s="260">
        <v>522</v>
      </c>
      <c r="Q953" s="260">
        <v>708.4121406722511</v>
      </c>
      <c r="U953" s="260">
        <f t="shared" si="203"/>
        <v>4.1664099999999999</v>
      </c>
      <c r="V953" s="260">
        <f t="shared" si="204"/>
        <v>2.4686000000000003</v>
      </c>
    </row>
    <row r="954" spans="1:22">
      <c r="A954" s="259">
        <v>45155</v>
      </c>
      <c r="B954" s="260">
        <v>335.9</v>
      </c>
      <c r="C954" s="261">
        <v>422.36599999999999</v>
      </c>
      <c r="D954" s="260">
        <v>4370.3599999999997</v>
      </c>
      <c r="E954" s="260">
        <v>776.87199999999996</v>
      </c>
      <c r="F954" s="261">
        <v>4.2779999999999996</v>
      </c>
      <c r="G954" s="260">
        <f t="shared" si="194"/>
        <v>427.79999999999995</v>
      </c>
      <c r="H954" s="260">
        <f t="shared" si="205"/>
        <v>-91.899999999999977</v>
      </c>
      <c r="I954" s="260">
        <f t="shared" si="200"/>
        <v>194.9</v>
      </c>
      <c r="J954" s="262">
        <v>1.9490000000000001</v>
      </c>
      <c r="K954" s="260">
        <f t="shared" si="201"/>
        <v>2.3289999999999997</v>
      </c>
      <c r="L954" s="261">
        <v>8.24</v>
      </c>
      <c r="M954" s="262">
        <f t="shared" si="202"/>
        <v>5.9110000000000005</v>
      </c>
      <c r="N954" s="260">
        <v>2.7050000000000001</v>
      </c>
      <c r="O954" s="260">
        <v>247.87</v>
      </c>
      <c r="P954" s="260">
        <v>520</v>
      </c>
      <c r="Q954" s="260">
        <v>703.1348133386914</v>
      </c>
      <c r="U954" s="260">
        <f t="shared" si="203"/>
        <v>4.2236599999999997</v>
      </c>
      <c r="V954" s="260">
        <f t="shared" si="204"/>
        <v>2.4786999999999999</v>
      </c>
    </row>
    <row r="955" spans="1:22">
      <c r="A955" s="259">
        <v>45156</v>
      </c>
      <c r="B955" s="260">
        <v>340.1</v>
      </c>
      <c r="C955" s="261">
        <v>425.33800000000002</v>
      </c>
      <c r="D955" s="260">
        <v>4369.71</v>
      </c>
      <c r="E955" s="260">
        <v>781.84</v>
      </c>
      <c r="F955" s="261">
        <v>4.2560000000000002</v>
      </c>
      <c r="G955" s="260">
        <f t="shared" si="194"/>
        <v>425.6</v>
      </c>
      <c r="H955" s="260">
        <f t="shared" si="205"/>
        <v>-85.5</v>
      </c>
      <c r="I955" s="260">
        <f t="shared" si="200"/>
        <v>194.70000000000002</v>
      </c>
      <c r="J955" s="262">
        <v>1.9470000000000001</v>
      </c>
      <c r="K955" s="260">
        <f t="shared" si="201"/>
        <v>2.3090000000000002</v>
      </c>
      <c r="L955" s="261">
        <v>8.2349999999999994</v>
      </c>
      <c r="M955" s="262">
        <f t="shared" si="202"/>
        <v>5.9259999999999993</v>
      </c>
      <c r="N955" s="260">
        <v>2.6160000000000001</v>
      </c>
      <c r="O955" s="260">
        <v>255.4</v>
      </c>
      <c r="P955" s="260">
        <v>522</v>
      </c>
      <c r="Q955" s="260">
        <v>711.3576705046188</v>
      </c>
      <c r="U955" s="260">
        <f t="shared" si="203"/>
        <v>4.2533799999999999</v>
      </c>
      <c r="V955" s="260">
        <f t="shared" si="204"/>
        <v>2.5540000000000003</v>
      </c>
    </row>
    <row r="956" spans="1:22">
      <c r="A956" s="259">
        <v>45159</v>
      </c>
      <c r="B956" s="260">
        <v>339.1</v>
      </c>
      <c r="C956" s="261">
        <v>424.42099999999999</v>
      </c>
      <c r="D956" s="260">
        <v>4399.7700000000004</v>
      </c>
      <c r="E956" s="260">
        <v>779.09400000000005</v>
      </c>
      <c r="F956" s="261">
        <v>4.3410000000000002</v>
      </c>
      <c r="G956" s="260">
        <f t="shared" si="194"/>
        <v>434.1</v>
      </c>
      <c r="H956" s="260">
        <f t="shared" si="205"/>
        <v>-95</v>
      </c>
      <c r="I956" s="260">
        <f t="shared" si="200"/>
        <v>198.70000000000002</v>
      </c>
      <c r="J956" s="262">
        <v>1.9870000000000001</v>
      </c>
      <c r="K956" s="260">
        <f t="shared" si="201"/>
        <v>2.3540000000000001</v>
      </c>
      <c r="L956" s="261">
        <v>8.3070000000000004</v>
      </c>
      <c r="M956" s="262">
        <f t="shared" si="202"/>
        <v>5.9530000000000003</v>
      </c>
      <c r="N956" s="260">
        <v>2.698</v>
      </c>
      <c r="O956" s="260">
        <v>250.74</v>
      </c>
      <c r="P956" s="260">
        <v>515</v>
      </c>
      <c r="Q956" s="260">
        <v>709.55362367735222</v>
      </c>
      <c r="U956" s="260">
        <f t="shared" si="203"/>
        <v>4.2442099999999998</v>
      </c>
      <c r="V956" s="260">
        <f t="shared" si="204"/>
        <v>2.5074000000000001</v>
      </c>
    </row>
    <row r="957" spans="1:22">
      <c r="A957" s="259">
        <v>45160</v>
      </c>
      <c r="B957" s="260">
        <v>338.5</v>
      </c>
      <c r="C957" s="261">
        <v>422.83499999999998</v>
      </c>
      <c r="D957" s="260">
        <v>4387.55</v>
      </c>
      <c r="E957" s="260">
        <v>774.99199999999996</v>
      </c>
      <c r="F957" s="261">
        <v>4.327</v>
      </c>
      <c r="G957" s="260">
        <f t="shared" si="194"/>
        <v>432.7</v>
      </c>
      <c r="H957" s="260">
        <f t="shared" si="205"/>
        <v>-94.199999999999989</v>
      </c>
      <c r="I957" s="260">
        <f t="shared" si="200"/>
        <v>197.10000000000002</v>
      </c>
      <c r="J957" s="262">
        <v>1.9710000000000001</v>
      </c>
      <c r="K957" s="260">
        <f t="shared" si="201"/>
        <v>2.3559999999999999</v>
      </c>
      <c r="L957" s="261">
        <v>8.266</v>
      </c>
      <c r="M957" s="262">
        <f t="shared" si="202"/>
        <v>5.91</v>
      </c>
      <c r="N957" s="260">
        <v>2.64</v>
      </c>
      <c r="O957" s="260">
        <v>252.35</v>
      </c>
      <c r="P957" s="260">
        <v>512</v>
      </c>
      <c r="Q957" s="260">
        <v>713.58973390134929</v>
      </c>
      <c r="U957" s="260">
        <f t="shared" si="203"/>
        <v>4.2283499999999998</v>
      </c>
      <c r="V957" s="260">
        <f t="shared" si="204"/>
        <v>2.5234999999999999</v>
      </c>
    </row>
    <row r="958" spans="1:22">
      <c r="A958" s="259">
        <v>45161</v>
      </c>
      <c r="B958" s="260">
        <v>342.3</v>
      </c>
      <c r="C958" s="261">
        <v>423.21199999999999</v>
      </c>
      <c r="D958" s="260">
        <v>4436.01</v>
      </c>
      <c r="E958" s="260">
        <v>772.40300000000002</v>
      </c>
      <c r="F958" s="261">
        <v>4.1950000000000003</v>
      </c>
      <c r="G958" s="260">
        <f t="shared" si="194"/>
        <v>419.5</v>
      </c>
      <c r="H958" s="260">
        <f t="shared" si="205"/>
        <v>-77.199999999999989</v>
      </c>
      <c r="I958" s="260">
        <f t="shared" si="200"/>
        <v>184.9</v>
      </c>
      <c r="J958" s="262">
        <v>1.849</v>
      </c>
      <c r="K958" s="260">
        <f t="shared" si="201"/>
        <v>2.3460000000000001</v>
      </c>
      <c r="L958" s="261">
        <v>8.1370000000000005</v>
      </c>
      <c r="M958" s="262">
        <f t="shared" si="202"/>
        <v>5.7910000000000004</v>
      </c>
      <c r="N958" s="260">
        <v>2.512</v>
      </c>
      <c r="O958" s="260">
        <v>257.25</v>
      </c>
      <c r="P958" s="260">
        <v>514</v>
      </c>
      <c r="Q958" s="260">
        <v>711.13352248525689</v>
      </c>
      <c r="U958" s="260">
        <f t="shared" si="203"/>
        <v>4.2321200000000001</v>
      </c>
      <c r="V958" s="260">
        <f t="shared" si="204"/>
        <v>2.5724999999999998</v>
      </c>
    </row>
    <row r="959" spans="1:22">
      <c r="A959" s="259">
        <v>45162</v>
      </c>
      <c r="B959" s="260">
        <v>339.5</v>
      </c>
      <c r="C959" s="261">
        <v>416.41699999999997</v>
      </c>
      <c r="D959" s="260">
        <v>4376.3100000000004</v>
      </c>
      <c r="E959" s="260">
        <v>764.226</v>
      </c>
      <c r="F959" s="261">
        <v>4.2380000000000004</v>
      </c>
      <c r="G959" s="260">
        <f t="shared" si="194"/>
        <v>423.80000000000007</v>
      </c>
      <c r="H959" s="260">
        <f t="shared" si="205"/>
        <v>-84.300000000000068</v>
      </c>
      <c r="I959" s="260">
        <f t="shared" si="200"/>
        <v>190.7</v>
      </c>
      <c r="J959" s="262">
        <v>1.907</v>
      </c>
      <c r="K959" s="260">
        <f t="shared" si="201"/>
        <v>2.3310000000000004</v>
      </c>
      <c r="L959" s="261">
        <v>8.1259999999999994</v>
      </c>
      <c r="M959" s="262">
        <f t="shared" si="202"/>
        <v>5.794999999999999</v>
      </c>
      <c r="N959" s="260">
        <v>2.5070000000000001</v>
      </c>
      <c r="O959" s="260">
        <v>255.81</v>
      </c>
      <c r="P959" s="260">
        <v>500</v>
      </c>
      <c r="Q959" s="260">
        <v>701.19797295990475</v>
      </c>
      <c r="U959" s="260">
        <f t="shared" si="203"/>
        <v>4.1641699999999995</v>
      </c>
      <c r="V959" s="260">
        <f t="shared" si="204"/>
        <v>2.5581</v>
      </c>
    </row>
    <row r="960" spans="1:22">
      <c r="A960" s="259">
        <v>45163</v>
      </c>
      <c r="B960" s="260">
        <v>340.6</v>
      </c>
      <c r="C960" s="261">
        <v>418.87</v>
      </c>
      <c r="D960" s="260">
        <v>4405.71</v>
      </c>
      <c r="E960" s="260">
        <v>768.17899999999997</v>
      </c>
      <c r="F960" s="261">
        <v>4.2370000000000001</v>
      </c>
      <c r="G960" s="260">
        <f t="shared" si="194"/>
        <v>423.7</v>
      </c>
      <c r="H960" s="260">
        <f t="shared" si="205"/>
        <v>-83.099999999999966</v>
      </c>
      <c r="I960" s="260">
        <f t="shared" si="200"/>
        <v>191.6</v>
      </c>
      <c r="J960" s="262">
        <v>1.9159999999999999</v>
      </c>
      <c r="K960" s="260">
        <f t="shared" si="201"/>
        <v>2.3210000000000002</v>
      </c>
      <c r="L960" s="261">
        <v>8.1479999999999997</v>
      </c>
      <c r="M960" s="262">
        <f t="shared" si="202"/>
        <v>5.827</v>
      </c>
      <c r="N960" s="260">
        <v>2.556</v>
      </c>
      <c r="O960" s="260">
        <v>256.22000000000003</v>
      </c>
      <c r="P960" s="260">
        <v>508</v>
      </c>
      <c r="Q960" s="260">
        <v>705.16462524848851</v>
      </c>
      <c r="U960" s="260">
        <f t="shared" si="203"/>
        <v>4.1886999999999999</v>
      </c>
      <c r="V960" s="260">
        <f t="shared" si="204"/>
        <v>2.5622000000000003</v>
      </c>
    </row>
    <row r="961" spans="1:22" hidden="1">
      <c r="A961" s="259">
        <v>45166</v>
      </c>
      <c r="B961" s="260">
        <v>343</v>
      </c>
      <c r="C961" s="261">
        <v>418.85399999999998</v>
      </c>
      <c r="D961" s="260">
        <v>4433.3100000000004</v>
      </c>
      <c r="E961" s="260">
        <v>768.30799999999999</v>
      </c>
      <c r="F961" s="261">
        <v>4.2050000000000001</v>
      </c>
      <c r="G961" s="260">
        <f t="shared" si="194"/>
        <v>420.5</v>
      </c>
      <c r="H961" s="260">
        <f t="shared" si="205"/>
        <v>-77.5</v>
      </c>
      <c r="I961" s="260">
        <f t="shared" si="200"/>
        <v>190.2</v>
      </c>
      <c r="J961" s="262">
        <v>1.9019999999999999</v>
      </c>
      <c r="K961" s="260">
        <f t="shared" si="201"/>
        <v>2.3029999999999999</v>
      </c>
      <c r="L961" s="261">
        <v>8.1240000000000006</v>
      </c>
      <c r="M961" s="262">
        <f t="shared" si="202"/>
        <v>5.8210000000000006</v>
      </c>
      <c r="N961" s="260">
        <v>2.5590000000000002</v>
      </c>
      <c r="O961" s="260" t="e">
        <v>#N/A</v>
      </c>
      <c r="Q961" s="260">
        <v>708.50504896543407</v>
      </c>
    </row>
    <row r="962" spans="1:22">
      <c r="A962" s="259">
        <v>45167</v>
      </c>
      <c r="B962" s="260">
        <v>348</v>
      </c>
      <c r="C962" s="261">
        <v>420.20600000000002</v>
      </c>
      <c r="D962" s="260">
        <v>4497.63</v>
      </c>
      <c r="E962" s="260">
        <v>769.52800000000002</v>
      </c>
      <c r="F962" s="261">
        <v>4.1230000000000002</v>
      </c>
      <c r="G962" s="260">
        <f t="shared" si="194"/>
        <v>412.3</v>
      </c>
      <c r="H962" s="260">
        <f t="shared" si="205"/>
        <v>-64.300000000000011</v>
      </c>
      <c r="I962" s="260">
        <f t="shared" si="200"/>
        <v>183.7</v>
      </c>
      <c r="J962" s="262">
        <v>1.837</v>
      </c>
      <c r="K962" s="260">
        <f t="shared" si="201"/>
        <v>2.2860000000000005</v>
      </c>
      <c r="L962" s="261">
        <v>8.0440000000000005</v>
      </c>
      <c r="M962" s="262">
        <f t="shared" si="202"/>
        <v>5.758</v>
      </c>
      <c r="N962" s="260">
        <v>2.5059999999999998</v>
      </c>
      <c r="O962" s="260">
        <v>255.89</v>
      </c>
      <c r="P962" s="260">
        <v>511</v>
      </c>
      <c r="Q962" s="260">
        <v>706.48885218916757</v>
      </c>
      <c r="U962" s="260">
        <f t="shared" ref="U962:U965" si="206">C962/100</f>
        <v>4.2020600000000004</v>
      </c>
      <c r="V962" s="260">
        <f t="shared" ref="V962:V965" si="207">O962/100</f>
        <v>2.5589</v>
      </c>
    </row>
    <row r="963" spans="1:22">
      <c r="A963" s="259">
        <v>45168</v>
      </c>
      <c r="B963" s="260">
        <v>345.6</v>
      </c>
      <c r="C963" s="261">
        <v>417.80399999999997</v>
      </c>
      <c r="D963" s="260">
        <v>4514.87</v>
      </c>
      <c r="E963" s="260">
        <v>768.94200000000001</v>
      </c>
      <c r="F963" s="261">
        <v>4.1159999999999997</v>
      </c>
      <c r="G963" s="260">
        <f t="shared" si="194"/>
        <v>411.59999999999997</v>
      </c>
      <c r="H963" s="260">
        <f t="shared" si="205"/>
        <v>-65.999999999999943</v>
      </c>
      <c r="I963" s="260">
        <f t="shared" si="200"/>
        <v>185.1</v>
      </c>
      <c r="J963" s="262">
        <v>1.851</v>
      </c>
      <c r="K963" s="260">
        <f t="shared" si="201"/>
        <v>2.2649999999999997</v>
      </c>
      <c r="L963" s="261">
        <v>8.0030000000000001</v>
      </c>
      <c r="M963" s="262">
        <f t="shared" si="202"/>
        <v>5.7380000000000004</v>
      </c>
      <c r="N963" s="260">
        <v>2.54</v>
      </c>
      <c r="O963" s="260">
        <v>251.02</v>
      </c>
      <c r="P963" s="260">
        <v>523</v>
      </c>
      <c r="Q963" s="260">
        <v>749.79567031707529</v>
      </c>
      <c r="U963" s="260">
        <f t="shared" si="206"/>
        <v>4.1780399999999993</v>
      </c>
      <c r="V963" s="260">
        <f t="shared" si="207"/>
        <v>2.5102000000000002</v>
      </c>
    </row>
    <row r="964" spans="1:22">
      <c r="A964" s="259">
        <v>45169</v>
      </c>
      <c r="B964" s="260">
        <v>343.3</v>
      </c>
      <c r="C964" s="261">
        <v>421.90300000000002</v>
      </c>
      <c r="D964" s="260">
        <v>4507.66</v>
      </c>
      <c r="E964" s="260">
        <v>779.42899999999997</v>
      </c>
      <c r="F964" s="261">
        <v>4.109</v>
      </c>
      <c r="G964" s="260">
        <f t="shared" ref="G964:G1027" si="208">F964*100</f>
        <v>410.9</v>
      </c>
      <c r="H964" s="260">
        <f t="shared" si="205"/>
        <v>-67.599999999999966</v>
      </c>
      <c r="I964" s="260">
        <f t="shared" si="200"/>
        <v>187.20000000000002</v>
      </c>
      <c r="J964" s="262">
        <v>1.8720000000000001</v>
      </c>
      <c r="K964" s="260">
        <f t="shared" si="201"/>
        <v>2.2370000000000001</v>
      </c>
      <c r="L964" s="261">
        <v>8.0009999999999994</v>
      </c>
      <c r="M964" s="262">
        <f t="shared" si="202"/>
        <v>5.7639999999999993</v>
      </c>
      <c r="N964" s="260">
        <v>2.4590000000000001</v>
      </c>
      <c r="O964" s="260">
        <v>257.13</v>
      </c>
      <c r="P964" s="260">
        <v>541</v>
      </c>
      <c r="Q964" s="260">
        <v>773.16080569325254</v>
      </c>
      <c r="U964" s="260">
        <f t="shared" si="206"/>
        <v>4.2190300000000001</v>
      </c>
      <c r="V964" s="260">
        <f t="shared" si="207"/>
        <v>2.5712999999999999</v>
      </c>
    </row>
    <row r="965" spans="1:22">
      <c r="A965" s="259">
        <v>45170</v>
      </c>
      <c r="B965" s="260">
        <v>338.4</v>
      </c>
      <c r="C965" s="261">
        <v>417.9</v>
      </c>
      <c r="D965" s="260">
        <v>4515.7700000000004</v>
      </c>
      <c r="E965" s="260">
        <v>774.67399999999998</v>
      </c>
      <c r="F965" s="261">
        <v>4.18</v>
      </c>
      <c r="G965" s="260">
        <f t="shared" si="208"/>
        <v>418</v>
      </c>
      <c r="H965" s="260">
        <f t="shared" si="205"/>
        <v>-79.600000000000023</v>
      </c>
      <c r="I965" s="260">
        <f t="shared" si="200"/>
        <v>192.3</v>
      </c>
      <c r="J965" s="262">
        <v>1.923</v>
      </c>
      <c r="K965" s="260">
        <f t="shared" si="201"/>
        <v>2.2569999999999997</v>
      </c>
      <c r="L965" s="261">
        <v>8.0489999999999995</v>
      </c>
      <c r="M965" s="262">
        <f t="shared" si="202"/>
        <v>5.7919999999999998</v>
      </c>
      <c r="N965" s="260">
        <v>2.544</v>
      </c>
      <c r="O965" s="260">
        <v>253.02</v>
      </c>
      <c r="P965" s="260">
        <v>532</v>
      </c>
      <c r="Q965" s="260">
        <v>761.84708999328586</v>
      </c>
      <c r="U965" s="260">
        <f t="shared" si="206"/>
        <v>4.1789999999999994</v>
      </c>
      <c r="V965" s="260">
        <f t="shared" si="207"/>
        <v>2.5302000000000002</v>
      </c>
    </row>
    <row r="966" spans="1:22" hidden="1">
      <c r="A966" s="259">
        <v>45173</v>
      </c>
      <c r="B966" s="260">
        <v>0</v>
      </c>
      <c r="C966" s="260">
        <v>0</v>
      </c>
      <c r="D966" s="260">
        <v>0</v>
      </c>
      <c r="E966" s="260" t="e">
        <v>#N/A</v>
      </c>
      <c r="F966" s="260">
        <v>4.18</v>
      </c>
      <c r="G966" s="260">
        <f t="shared" si="208"/>
        <v>418</v>
      </c>
      <c r="H966" s="260">
        <f t="shared" si="205"/>
        <v>-418</v>
      </c>
      <c r="J966" s="260"/>
      <c r="L966" s="260"/>
      <c r="M966" s="260"/>
      <c r="Q966" s="260">
        <v>758.9410916273323</v>
      </c>
    </row>
    <row r="967" spans="1:22">
      <c r="A967" s="259">
        <v>45174</v>
      </c>
      <c r="B967" s="260">
        <v>334.2</v>
      </c>
      <c r="C967" s="261">
        <v>417.55500000000001</v>
      </c>
      <c r="D967" s="260">
        <v>4496.83</v>
      </c>
      <c r="E967" s="260">
        <v>773.11500000000001</v>
      </c>
      <c r="F967" s="261">
        <v>4.2629999999999999</v>
      </c>
      <c r="G967" s="260">
        <f t="shared" si="208"/>
        <v>426.3</v>
      </c>
      <c r="H967" s="260">
        <f t="shared" si="205"/>
        <v>-92.100000000000023</v>
      </c>
      <c r="I967" s="260">
        <f t="shared" ref="I967:I990" si="209">J967*100</f>
        <v>196.2</v>
      </c>
      <c r="J967" s="262">
        <v>1.962</v>
      </c>
      <c r="K967" s="260">
        <f t="shared" ref="K967:K990" si="210">F967-J967</f>
        <v>2.3010000000000002</v>
      </c>
      <c r="L967" s="261">
        <v>8.1539999999999999</v>
      </c>
      <c r="M967" s="262">
        <f t="shared" ref="M967:M990" si="211">L967-K967</f>
        <v>5.8529999999999998</v>
      </c>
      <c r="N967" s="260">
        <v>2.6080000000000001</v>
      </c>
      <c r="O967" s="260">
        <v>248.74</v>
      </c>
      <c r="P967" s="260">
        <v>529</v>
      </c>
      <c r="Q967" s="260">
        <v>746.52129195940302</v>
      </c>
      <c r="U967" s="260">
        <f t="shared" ref="U967:U990" si="212">C967/100</f>
        <v>4.1755500000000003</v>
      </c>
      <c r="V967" s="260">
        <f t="shared" ref="V967:V990" si="213">O967/100</f>
        <v>2.4874000000000001</v>
      </c>
    </row>
    <row r="968" spans="1:22">
      <c r="A968" s="259">
        <v>45175</v>
      </c>
      <c r="B968" s="260">
        <v>331.8</v>
      </c>
      <c r="C968" s="261">
        <v>422.04500000000002</v>
      </c>
      <c r="D968" s="260">
        <v>4465.4799999999996</v>
      </c>
      <c r="E968" s="260">
        <v>777.55200000000002</v>
      </c>
      <c r="F968" s="261">
        <v>4.282</v>
      </c>
      <c r="G968" s="260">
        <f t="shared" si="208"/>
        <v>428.2</v>
      </c>
      <c r="H968" s="260">
        <f t="shared" si="205"/>
        <v>-96.399999999999977</v>
      </c>
      <c r="I968" s="260">
        <f t="shared" si="209"/>
        <v>197.70000000000002</v>
      </c>
      <c r="J968" s="262">
        <v>1.9770000000000001</v>
      </c>
      <c r="K968" s="260">
        <f t="shared" si="210"/>
        <v>2.3049999999999997</v>
      </c>
      <c r="L968" s="261">
        <v>8.2210000000000001</v>
      </c>
      <c r="M968" s="262">
        <f t="shared" si="211"/>
        <v>5.9160000000000004</v>
      </c>
      <c r="N968" s="260">
        <v>2.65</v>
      </c>
      <c r="O968" s="260">
        <v>249.3</v>
      </c>
      <c r="P968" s="260">
        <v>534</v>
      </c>
      <c r="Q968" s="260">
        <v>752.20921115168562</v>
      </c>
      <c r="U968" s="260">
        <f t="shared" si="212"/>
        <v>4.2204500000000005</v>
      </c>
      <c r="V968" s="260">
        <f t="shared" si="213"/>
        <v>2.4930000000000003</v>
      </c>
    </row>
    <row r="969" spans="1:22">
      <c r="A969" s="259">
        <v>45176</v>
      </c>
      <c r="B969" s="260">
        <v>336.4</v>
      </c>
      <c r="C969" s="261">
        <v>425.33499999999998</v>
      </c>
      <c r="D969" s="260">
        <v>4451.1400000000003</v>
      </c>
      <c r="E969" s="260">
        <v>779.88900000000001</v>
      </c>
      <c r="F969" s="261">
        <v>4.2469999999999999</v>
      </c>
      <c r="G969" s="260">
        <f t="shared" si="208"/>
        <v>424.7</v>
      </c>
      <c r="H969" s="260">
        <f t="shared" si="205"/>
        <v>-88.300000000000011</v>
      </c>
      <c r="I969" s="260">
        <f t="shared" si="209"/>
        <v>193.4</v>
      </c>
      <c r="J969" s="262">
        <v>1.9339999999999999</v>
      </c>
      <c r="K969" s="260">
        <f t="shared" si="210"/>
        <v>2.3129999999999997</v>
      </c>
      <c r="L969" s="261">
        <v>8.1969999999999992</v>
      </c>
      <c r="M969" s="262">
        <f t="shared" si="211"/>
        <v>5.8839999999999995</v>
      </c>
      <c r="N969" s="260">
        <v>2.609</v>
      </c>
      <c r="O969" s="260">
        <v>252.56</v>
      </c>
      <c r="P969" s="260">
        <v>537</v>
      </c>
      <c r="Q969" s="260">
        <v>757.58956078226959</v>
      </c>
      <c r="U969" s="260">
        <f t="shared" si="212"/>
        <v>4.2533500000000002</v>
      </c>
      <c r="V969" s="260">
        <f t="shared" si="213"/>
        <v>2.5255999999999998</v>
      </c>
    </row>
    <row r="970" spans="1:22">
      <c r="A970" s="259">
        <v>45177</v>
      </c>
      <c r="B970" s="260">
        <v>334.6</v>
      </c>
      <c r="C970" s="261">
        <v>419.892</v>
      </c>
      <c r="D970" s="260">
        <v>4457.49</v>
      </c>
      <c r="E970" s="260">
        <v>770.15499999999997</v>
      </c>
      <c r="F970" s="261">
        <v>4.2670000000000003</v>
      </c>
      <c r="G970" s="260">
        <f t="shared" si="208"/>
        <v>426.70000000000005</v>
      </c>
      <c r="H970" s="260">
        <f t="shared" si="205"/>
        <v>-92.100000000000023</v>
      </c>
      <c r="I970" s="260">
        <f t="shared" si="209"/>
        <v>192.79999999999998</v>
      </c>
      <c r="J970" s="262">
        <v>1.9279999999999999</v>
      </c>
      <c r="K970" s="260">
        <f t="shared" si="210"/>
        <v>2.3390000000000004</v>
      </c>
      <c r="L970" s="261">
        <v>8.1630000000000003</v>
      </c>
      <c r="M970" s="262">
        <f t="shared" si="211"/>
        <v>5.8239999999999998</v>
      </c>
      <c r="N970" s="260">
        <v>2.6059999999999999</v>
      </c>
      <c r="O970" s="260">
        <v>252.57</v>
      </c>
      <c r="P970" s="260">
        <v>525</v>
      </c>
      <c r="Q970" s="260">
        <v>738.29548020703305</v>
      </c>
      <c r="S970" s="260">
        <v>10000</v>
      </c>
      <c r="U970" s="260">
        <f t="shared" si="212"/>
        <v>4.1989200000000002</v>
      </c>
      <c r="V970" s="260">
        <f t="shared" si="213"/>
        <v>2.5257000000000001</v>
      </c>
    </row>
    <row r="971" spans="1:22">
      <c r="A971" s="259">
        <v>45180</v>
      </c>
      <c r="B971" s="260">
        <v>335.9</v>
      </c>
      <c r="C971" s="261">
        <v>420.142</v>
      </c>
      <c r="D971" s="260">
        <v>4487.46</v>
      </c>
      <c r="E971" s="260">
        <v>769.52300000000002</v>
      </c>
      <c r="F971" s="261">
        <v>4.2919999999999998</v>
      </c>
      <c r="G971" s="260">
        <f t="shared" si="208"/>
        <v>429.2</v>
      </c>
      <c r="H971" s="260">
        <f t="shared" si="205"/>
        <v>-93.300000000000011</v>
      </c>
      <c r="I971" s="260">
        <f t="shared" si="209"/>
        <v>194.9</v>
      </c>
      <c r="J971" s="262">
        <v>1.9490000000000001</v>
      </c>
      <c r="K971" s="260">
        <f t="shared" si="210"/>
        <v>2.343</v>
      </c>
      <c r="L971" s="261">
        <v>8.2070000000000007</v>
      </c>
      <c r="M971" s="262">
        <f t="shared" si="211"/>
        <v>5.8640000000000008</v>
      </c>
      <c r="N971" s="260">
        <v>2.6349999999999998</v>
      </c>
      <c r="O971" s="260">
        <v>251.09</v>
      </c>
      <c r="P971" s="260">
        <v>517</v>
      </c>
      <c r="Q971" s="260">
        <v>734.30220249738124</v>
      </c>
      <c r="U971" s="260">
        <f t="shared" si="212"/>
        <v>4.2014199999999997</v>
      </c>
      <c r="V971" s="260">
        <f t="shared" si="213"/>
        <v>2.5108999999999999</v>
      </c>
    </row>
    <row r="972" spans="1:22">
      <c r="A972" s="259">
        <v>45181</v>
      </c>
      <c r="B972" s="260">
        <v>336.4</v>
      </c>
      <c r="C972" s="261">
        <v>422.72399999999999</v>
      </c>
      <c r="D972" s="260">
        <v>4461.8999999999996</v>
      </c>
      <c r="E972" s="260">
        <v>772.11900000000003</v>
      </c>
      <c r="F972" s="261">
        <v>4.2830000000000004</v>
      </c>
      <c r="G972" s="260">
        <f t="shared" si="208"/>
        <v>428.3</v>
      </c>
      <c r="H972" s="260">
        <f t="shared" si="205"/>
        <v>-91.900000000000034</v>
      </c>
      <c r="I972" s="260">
        <f t="shared" si="209"/>
        <v>194.3</v>
      </c>
      <c r="J972" s="262">
        <v>1.9430000000000001</v>
      </c>
      <c r="K972" s="260">
        <f t="shared" si="210"/>
        <v>2.3400000000000003</v>
      </c>
      <c r="L972" s="261">
        <v>8.2260000000000009</v>
      </c>
      <c r="M972" s="262">
        <f t="shared" si="211"/>
        <v>5.886000000000001</v>
      </c>
      <c r="N972" s="260">
        <v>2.6379999999999999</v>
      </c>
      <c r="O972" s="260">
        <v>251.02</v>
      </c>
      <c r="P972" s="260">
        <v>518</v>
      </c>
      <c r="Q972" s="260">
        <v>736.92229898384323</v>
      </c>
      <c r="U972" s="260">
        <f t="shared" si="212"/>
        <v>4.2272400000000001</v>
      </c>
      <c r="V972" s="260">
        <f t="shared" si="213"/>
        <v>2.5102000000000002</v>
      </c>
    </row>
    <row r="973" spans="1:22">
      <c r="A973" s="259">
        <v>45182</v>
      </c>
      <c r="B973" s="260">
        <v>338.5</v>
      </c>
      <c r="C973" s="261">
        <v>423.96600000000001</v>
      </c>
      <c r="D973" s="260">
        <v>4467.4399999999996</v>
      </c>
      <c r="E973" s="260">
        <v>774.07899999999995</v>
      </c>
      <c r="F973" s="261">
        <v>4.2510000000000003</v>
      </c>
      <c r="G973" s="260">
        <f t="shared" si="208"/>
        <v>425.1</v>
      </c>
      <c r="H973" s="260">
        <f t="shared" si="205"/>
        <v>-86.600000000000023</v>
      </c>
      <c r="I973" s="260">
        <f t="shared" si="209"/>
        <v>192.2</v>
      </c>
      <c r="J973" s="262">
        <v>1.9219999999999999</v>
      </c>
      <c r="K973" s="260">
        <f t="shared" si="210"/>
        <v>2.3290000000000006</v>
      </c>
      <c r="L973" s="261">
        <v>8.2119999999999997</v>
      </c>
      <c r="M973" s="262">
        <f t="shared" si="211"/>
        <v>5.8829999999999991</v>
      </c>
      <c r="N973" s="260">
        <v>2.6459999999999999</v>
      </c>
      <c r="O973" s="260">
        <v>250.55</v>
      </c>
      <c r="P973" s="260">
        <v>522</v>
      </c>
      <c r="Q973" s="260">
        <v>739.11022675403046</v>
      </c>
      <c r="U973" s="260">
        <f t="shared" si="212"/>
        <v>4.2396599999999998</v>
      </c>
      <c r="V973" s="260">
        <f t="shared" si="213"/>
        <v>2.5055000000000001</v>
      </c>
    </row>
    <row r="974" spans="1:22">
      <c r="A974" s="259">
        <v>45183</v>
      </c>
      <c r="B974" s="260">
        <v>336.1</v>
      </c>
      <c r="C974" s="261">
        <v>418.02600000000001</v>
      </c>
      <c r="D974" s="260">
        <v>4505.1000000000004</v>
      </c>
      <c r="E974" s="260">
        <v>765.36199999999997</v>
      </c>
      <c r="F974" s="261">
        <v>4.2889999999999997</v>
      </c>
      <c r="G974" s="260">
        <f t="shared" si="208"/>
        <v>428.9</v>
      </c>
      <c r="H974" s="260">
        <f t="shared" si="205"/>
        <v>-92.799999999999955</v>
      </c>
      <c r="I974" s="260">
        <f t="shared" si="209"/>
        <v>194.6</v>
      </c>
      <c r="J974" s="262">
        <v>1.946</v>
      </c>
      <c r="K974" s="260">
        <f t="shared" si="210"/>
        <v>2.343</v>
      </c>
      <c r="L974" s="261">
        <v>8.1959999999999997</v>
      </c>
      <c r="M974" s="262">
        <f t="shared" si="211"/>
        <v>5.8529999999999998</v>
      </c>
      <c r="N974" s="260">
        <v>2.5880000000000001</v>
      </c>
      <c r="O974" s="260">
        <v>249.24</v>
      </c>
      <c r="P974" s="260">
        <v>504</v>
      </c>
      <c r="Q974" s="260">
        <v>721.98013491693939</v>
      </c>
      <c r="U974" s="260">
        <f t="shared" si="212"/>
        <v>4.1802600000000005</v>
      </c>
      <c r="V974" s="260">
        <f t="shared" si="213"/>
        <v>2.4923999999999999</v>
      </c>
    </row>
    <row r="975" spans="1:22">
      <c r="A975" s="259">
        <v>45184</v>
      </c>
      <c r="B975" s="260">
        <v>333.4</v>
      </c>
      <c r="C975" s="261">
        <v>416.21600000000001</v>
      </c>
      <c r="D975" s="260">
        <v>4450.32</v>
      </c>
      <c r="E975" s="260">
        <v>761.798</v>
      </c>
      <c r="F975" s="261">
        <v>4.3339999999999996</v>
      </c>
      <c r="G975" s="260">
        <f t="shared" si="208"/>
        <v>433.4</v>
      </c>
      <c r="H975" s="260">
        <f t="shared" si="205"/>
        <v>-100</v>
      </c>
      <c r="I975" s="260">
        <f t="shared" si="209"/>
        <v>198.5</v>
      </c>
      <c r="J975" s="262">
        <v>1.9850000000000001</v>
      </c>
      <c r="K975" s="260">
        <f t="shared" si="210"/>
        <v>2.3489999999999993</v>
      </c>
      <c r="L975" s="261">
        <v>8.2260000000000009</v>
      </c>
      <c r="M975" s="262">
        <f t="shared" si="211"/>
        <v>5.8770000000000016</v>
      </c>
      <c r="N975" s="260">
        <v>2.6709999999999998</v>
      </c>
      <c r="O975" s="260">
        <v>245.41</v>
      </c>
      <c r="P975" s="260">
        <v>500</v>
      </c>
      <c r="Q975" s="260">
        <v>712.691196514073</v>
      </c>
      <c r="U975" s="260">
        <f t="shared" si="212"/>
        <v>4.1621600000000001</v>
      </c>
      <c r="V975" s="260">
        <f t="shared" si="213"/>
        <v>2.4540999999999999</v>
      </c>
    </row>
    <row r="976" spans="1:22">
      <c r="A976" s="259">
        <v>45187</v>
      </c>
      <c r="B976" s="260">
        <v>334.7</v>
      </c>
      <c r="C976" s="261">
        <v>420.964</v>
      </c>
      <c r="D976" s="260">
        <v>4453.53</v>
      </c>
      <c r="E976" s="260">
        <v>768.19500000000005</v>
      </c>
      <c r="F976" s="261">
        <v>4.3040000000000003</v>
      </c>
      <c r="G976" s="260">
        <f t="shared" si="208"/>
        <v>430.40000000000003</v>
      </c>
      <c r="H976" s="260">
        <f t="shared" si="205"/>
        <v>-95.700000000000045</v>
      </c>
      <c r="I976" s="260">
        <f t="shared" si="209"/>
        <v>194.1</v>
      </c>
      <c r="J976" s="262">
        <v>1.9410000000000001</v>
      </c>
      <c r="K976" s="260">
        <f t="shared" si="210"/>
        <v>2.3630000000000004</v>
      </c>
      <c r="L976" s="261">
        <v>8.2560000000000002</v>
      </c>
      <c r="M976" s="262">
        <f t="shared" si="211"/>
        <v>5.8929999999999998</v>
      </c>
      <c r="N976" s="260">
        <v>2.7029999999999998</v>
      </c>
      <c r="O976" s="260">
        <v>243.81</v>
      </c>
      <c r="P976" s="260">
        <v>507</v>
      </c>
      <c r="Q976" s="260">
        <v>722.63860617280375</v>
      </c>
      <c r="U976" s="260">
        <f t="shared" si="212"/>
        <v>4.2096400000000003</v>
      </c>
      <c r="V976" s="260">
        <f t="shared" si="213"/>
        <v>2.4380999999999999</v>
      </c>
    </row>
    <row r="977" spans="1:22">
      <c r="A977" s="259">
        <v>45188</v>
      </c>
      <c r="B977" s="260">
        <v>332.2</v>
      </c>
      <c r="C977" s="261">
        <v>417.36799999999999</v>
      </c>
      <c r="D977" s="260">
        <v>4443.95</v>
      </c>
      <c r="E977" s="260">
        <v>765.654</v>
      </c>
      <c r="F977" s="261">
        <v>4.3600000000000003</v>
      </c>
      <c r="G977" s="260">
        <f t="shared" si="208"/>
        <v>436.00000000000006</v>
      </c>
      <c r="H977" s="260">
        <f t="shared" si="205"/>
        <v>-103.80000000000007</v>
      </c>
      <c r="I977" s="260">
        <f t="shared" si="209"/>
        <v>198.6</v>
      </c>
      <c r="J977" s="262">
        <v>1.986</v>
      </c>
      <c r="K977" s="260">
        <f t="shared" si="210"/>
        <v>2.3740000000000006</v>
      </c>
      <c r="L977" s="261">
        <v>8.2680000000000007</v>
      </c>
      <c r="M977" s="262">
        <f t="shared" si="211"/>
        <v>5.8940000000000001</v>
      </c>
      <c r="N977" s="260">
        <v>2.7330000000000001</v>
      </c>
      <c r="O977" s="260">
        <v>242</v>
      </c>
      <c r="P977" s="260">
        <v>506</v>
      </c>
      <c r="Q977" s="260">
        <v>724.00802043591079</v>
      </c>
      <c r="U977" s="260">
        <f t="shared" si="212"/>
        <v>4.1736800000000001</v>
      </c>
      <c r="V977" s="260">
        <f t="shared" si="213"/>
        <v>2.42</v>
      </c>
    </row>
    <row r="978" spans="1:22">
      <c r="A978" s="259">
        <v>45189</v>
      </c>
      <c r="B978" s="260">
        <v>330.6</v>
      </c>
      <c r="C978" s="261">
        <v>412.495</v>
      </c>
      <c r="D978" s="260">
        <v>4402.2</v>
      </c>
      <c r="E978" s="260">
        <v>757.28599999999994</v>
      </c>
      <c r="F978" s="261">
        <v>4.4089999999999998</v>
      </c>
      <c r="G978" s="260">
        <f t="shared" si="208"/>
        <v>440.9</v>
      </c>
      <c r="H978" s="260">
        <f t="shared" si="205"/>
        <v>-110.29999999999995</v>
      </c>
      <c r="I978" s="260">
        <f t="shared" si="209"/>
        <v>205.20000000000002</v>
      </c>
      <c r="J978" s="262">
        <v>2.052</v>
      </c>
      <c r="K978" s="260">
        <f t="shared" si="210"/>
        <v>2.3569999999999998</v>
      </c>
      <c r="L978" s="261">
        <v>8.25</v>
      </c>
      <c r="M978" s="262">
        <f t="shared" si="211"/>
        <v>5.8930000000000007</v>
      </c>
      <c r="N978" s="260">
        <v>2.6960000000000002</v>
      </c>
      <c r="O978" s="260">
        <v>243.17</v>
      </c>
      <c r="P978" s="260">
        <v>507</v>
      </c>
      <c r="Q978" s="260">
        <v>718.39450917091517</v>
      </c>
      <c r="U978" s="260">
        <f t="shared" si="212"/>
        <v>4.1249500000000001</v>
      </c>
      <c r="V978" s="260">
        <f t="shared" si="213"/>
        <v>2.4316999999999998</v>
      </c>
    </row>
    <row r="979" spans="1:22">
      <c r="A979" s="259">
        <v>45190</v>
      </c>
      <c r="B979" s="260">
        <v>331.7</v>
      </c>
      <c r="C979" s="261">
        <v>417.62599999999998</v>
      </c>
      <c r="D979" s="260">
        <v>4330</v>
      </c>
      <c r="E979" s="260">
        <v>768.678</v>
      </c>
      <c r="F979" s="261">
        <v>4.4960000000000004</v>
      </c>
      <c r="G979" s="260">
        <f t="shared" si="208"/>
        <v>449.6</v>
      </c>
      <c r="H979" s="260">
        <f t="shared" si="205"/>
        <v>-117.90000000000003</v>
      </c>
      <c r="I979" s="260">
        <f t="shared" si="209"/>
        <v>211.7</v>
      </c>
      <c r="J979" s="262">
        <v>2.117</v>
      </c>
      <c r="K979" s="260">
        <f t="shared" si="210"/>
        <v>2.3790000000000004</v>
      </c>
      <c r="L979" s="261">
        <v>8.4139999999999997</v>
      </c>
      <c r="M979" s="262">
        <f t="shared" si="211"/>
        <v>6.0349999999999993</v>
      </c>
      <c r="N979" s="260">
        <v>2.7320000000000002</v>
      </c>
      <c r="O979" s="260">
        <v>243.7</v>
      </c>
      <c r="P979" s="260">
        <v>511</v>
      </c>
      <c r="Q979" s="260">
        <v>734.38636928221285</v>
      </c>
      <c r="U979" s="260">
        <f t="shared" si="212"/>
        <v>4.1762600000000001</v>
      </c>
      <c r="V979" s="260">
        <f t="shared" si="213"/>
        <v>2.4369999999999998</v>
      </c>
    </row>
    <row r="980" spans="1:22">
      <c r="A980" s="259">
        <v>45191</v>
      </c>
      <c r="B980" s="260">
        <v>334.8</v>
      </c>
      <c r="C980" s="261">
        <v>422.678</v>
      </c>
      <c r="D980" s="260">
        <v>4320.0600000000004</v>
      </c>
      <c r="E980" s="260">
        <v>774.08299999999997</v>
      </c>
      <c r="F980" s="261">
        <v>4.4349999999999996</v>
      </c>
      <c r="G980" s="260">
        <f t="shared" si="208"/>
        <v>443.49999999999994</v>
      </c>
      <c r="H980" s="260">
        <f t="shared" si="205"/>
        <v>-108.69999999999993</v>
      </c>
      <c r="I980" s="260">
        <f t="shared" si="209"/>
        <v>206.1</v>
      </c>
      <c r="J980" s="262">
        <v>2.0609999999999999</v>
      </c>
      <c r="K980" s="260">
        <f t="shared" si="210"/>
        <v>2.3739999999999997</v>
      </c>
      <c r="L980" s="261">
        <v>8.4019999999999992</v>
      </c>
      <c r="M980" s="262">
        <f t="shared" si="211"/>
        <v>6.0279999999999996</v>
      </c>
      <c r="N980" s="260">
        <v>2.7349999999999999</v>
      </c>
      <c r="O980" s="260">
        <v>243.6</v>
      </c>
      <c r="P980" s="260">
        <v>520</v>
      </c>
      <c r="Q980" s="260">
        <v>745.00974259304246</v>
      </c>
      <c r="U980" s="260">
        <f t="shared" si="212"/>
        <v>4.2267799999999998</v>
      </c>
      <c r="V980" s="260">
        <f t="shared" si="213"/>
        <v>2.4359999999999999</v>
      </c>
    </row>
    <row r="981" spans="1:22">
      <c r="A981" s="259">
        <v>45194</v>
      </c>
      <c r="B981" s="260">
        <v>332.8</v>
      </c>
      <c r="C981" s="261">
        <v>420.01299999999998</v>
      </c>
      <c r="D981" s="260">
        <v>4337.4399999999996</v>
      </c>
      <c r="E981" s="260">
        <v>772.39800000000002</v>
      </c>
      <c r="F981" s="261">
        <v>4.5350000000000001</v>
      </c>
      <c r="G981" s="260">
        <f t="shared" si="208"/>
        <v>453.5</v>
      </c>
      <c r="H981" s="260">
        <f t="shared" si="205"/>
        <v>-120.69999999999999</v>
      </c>
      <c r="I981" s="260">
        <f t="shared" si="209"/>
        <v>217.70000000000002</v>
      </c>
      <c r="J981" s="262">
        <v>2.177</v>
      </c>
      <c r="K981" s="260">
        <f t="shared" si="210"/>
        <v>2.3580000000000001</v>
      </c>
      <c r="L981" s="261">
        <v>8.49</v>
      </c>
      <c r="M981" s="262">
        <f t="shared" si="211"/>
        <v>6.1319999999999997</v>
      </c>
      <c r="N981" s="260">
        <v>2.7909999999999999</v>
      </c>
      <c r="O981" s="260">
        <v>244.23</v>
      </c>
      <c r="P981" s="260">
        <v>514</v>
      </c>
      <c r="Q981" s="260">
        <v>741.94480625122515</v>
      </c>
      <c r="U981" s="260">
        <f t="shared" si="212"/>
        <v>4.2001299999999997</v>
      </c>
      <c r="V981" s="260">
        <f t="shared" si="213"/>
        <v>2.4422999999999999</v>
      </c>
    </row>
    <row r="982" spans="1:22">
      <c r="A982" s="259">
        <v>45195</v>
      </c>
      <c r="B982" s="260">
        <v>335.2</v>
      </c>
      <c r="C982" s="261">
        <v>424.03899999999999</v>
      </c>
      <c r="D982" s="260">
        <v>4273.53</v>
      </c>
      <c r="E982" s="260">
        <v>777.95100000000002</v>
      </c>
      <c r="F982" s="261">
        <v>4.5369999999999999</v>
      </c>
      <c r="G982" s="260">
        <f t="shared" si="208"/>
        <v>453.7</v>
      </c>
      <c r="H982" s="260">
        <f t="shared" si="205"/>
        <v>-118.5</v>
      </c>
      <c r="I982" s="260">
        <f t="shared" si="209"/>
        <v>222.10000000000002</v>
      </c>
      <c r="J982" s="262">
        <v>2.2210000000000001</v>
      </c>
      <c r="K982" s="260">
        <f t="shared" si="210"/>
        <v>2.3159999999999998</v>
      </c>
      <c r="L982" s="261">
        <v>8.5459999999999994</v>
      </c>
      <c r="M982" s="262">
        <f t="shared" si="211"/>
        <v>6.2299999999999995</v>
      </c>
      <c r="N982" s="260">
        <v>2.802</v>
      </c>
      <c r="O982" s="260">
        <v>247.23</v>
      </c>
      <c r="P982" s="260">
        <v>520</v>
      </c>
      <c r="Q982" s="260">
        <v>750.21398659738895</v>
      </c>
      <c r="U982" s="260">
        <f t="shared" si="212"/>
        <v>4.2403899999999997</v>
      </c>
      <c r="V982" s="260">
        <f t="shared" si="213"/>
        <v>2.4722999999999997</v>
      </c>
    </row>
    <row r="983" spans="1:22">
      <c r="A983" s="259">
        <v>45196</v>
      </c>
      <c r="B983" s="260">
        <v>332.7</v>
      </c>
      <c r="C983" s="261">
        <v>424.16199999999998</v>
      </c>
      <c r="D983" s="260">
        <v>4274.51</v>
      </c>
      <c r="E983" s="260">
        <v>782.21400000000006</v>
      </c>
      <c r="F983" s="261">
        <v>4.609</v>
      </c>
      <c r="G983" s="260">
        <f t="shared" si="208"/>
        <v>460.9</v>
      </c>
      <c r="H983" s="260">
        <f t="shared" si="205"/>
        <v>-128.19999999999999</v>
      </c>
      <c r="I983" s="260">
        <f t="shared" si="209"/>
        <v>226.2</v>
      </c>
      <c r="J983" s="262">
        <v>2.262</v>
      </c>
      <c r="K983" s="260">
        <f t="shared" si="210"/>
        <v>2.347</v>
      </c>
      <c r="L983" s="261">
        <v>8.61</v>
      </c>
      <c r="M983" s="262">
        <f t="shared" si="211"/>
        <v>6.2629999999999999</v>
      </c>
      <c r="N983" s="260">
        <v>2.8359999999999999</v>
      </c>
      <c r="O983" s="260">
        <v>247.41</v>
      </c>
      <c r="P983" s="260">
        <v>524</v>
      </c>
      <c r="Q983" s="260">
        <v>752.59259166770028</v>
      </c>
      <c r="U983" s="260">
        <f t="shared" si="212"/>
        <v>4.2416200000000002</v>
      </c>
      <c r="V983" s="260">
        <f t="shared" si="213"/>
        <v>2.4741</v>
      </c>
    </row>
    <row r="984" spans="1:22">
      <c r="A984" s="259">
        <v>45197</v>
      </c>
      <c r="B984" s="260">
        <v>339.2</v>
      </c>
      <c r="C984" s="261">
        <v>438.858</v>
      </c>
      <c r="D984" s="260">
        <v>4299.7</v>
      </c>
      <c r="E984" s="260">
        <v>800.52700000000004</v>
      </c>
      <c r="F984" s="261">
        <v>4.5759999999999996</v>
      </c>
      <c r="G984" s="260">
        <f t="shared" si="208"/>
        <v>457.59999999999997</v>
      </c>
      <c r="H984" s="260">
        <f t="shared" si="205"/>
        <v>-118.39999999999998</v>
      </c>
      <c r="I984" s="260">
        <f t="shared" si="209"/>
        <v>219.89999999999998</v>
      </c>
      <c r="J984" s="262">
        <v>2.1989999999999998</v>
      </c>
      <c r="K984" s="260">
        <f t="shared" si="210"/>
        <v>2.3769999999999998</v>
      </c>
      <c r="L984" s="261">
        <v>8.7110000000000003</v>
      </c>
      <c r="M984" s="262">
        <f t="shared" si="211"/>
        <v>6.3340000000000005</v>
      </c>
      <c r="N984" s="260">
        <v>2.927</v>
      </c>
      <c r="O984" s="260">
        <v>246.28</v>
      </c>
      <c r="P984" s="260">
        <v>542</v>
      </c>
      <c r="Q984" s="260">
        <v>768.39626818744296</v>
      </c>
      <c r="U984" s="260">
        <f t="shared" si="212"/>
        <v>4.3885800000000001</v>
      </c>
      <c r="V984" s="260">
        <f t="shared" si="213"/>
        <v>2.4628000000000001</v>
      </c>
    </row>
    <row r="985" spans="1:22">
      <c r="A985" s="259">
        <v>45198</v>
      </c>
      <c r="B985" s="260">
        <v>330</v>
      </c>
      <c r="C985" s="261">
        <v>430.81799999999998</v>
      </c>
      <c r="D985" s="260">
        <v>4288.05</v>
      </c>
      <c r="E985" s="260">
        <v>788.41600000000005</v>
      </c>
      <c r="F985" s="261">
        <v>4.5720000000000001</v>
      </c>
      <c r="G985" s="260">
        <f t="shared" si="208"/>
        <v>457.2</v>
      </c>
      <c r="H985" s="260">
        <f t="shared" si="205"/>
        <v>-127.19999999999999</v>
      </c>
      <c r="I985" s="260">
        <f t="shared" si="209"/>
        <v>223.1</v>
      </c>
      <c r="J985" s="262">
        <v>2.2309999999999999</v>
      </c>
      <c r="K985" s="260">
        <f t="shared" si="210"/>
        <v>2.3410000000000002</v>
      </c>
      <c r="L985" s="261">
        <v>8.6519999999999992</v>
      </c>
      <c r="M985" s="262">
        <f t="shared" si="211"/>
        <v>6.3109999999999991</v>
      </c>
      <c r="N985" s="260">
        <v>2.8370000000000002</v>
      </c>
      <c r="O985" s="260">
        <v>255.37</v>
      </c>
      <c r="P985" s="260">
        <v>531</v>
      </c>
      <c r="Q985" s="260">
        <v>760.87835577731187</v>
      </c>
      <c r="U985" s="260">
        <f t="shared" si="212"/>
        <v>4.3081800000000001</v>
      </c>
      <c r="V985" s="260">
        <f t="shared" si="213"/>
        <v>2.5537000000000001</v>
      </c>
    </row>
    <row r="986" spans="1:22">
      <c r="A986" s="259">
        <v>45201</v>
      </c>
      <c r="B986" s="260">
        <v>326.89999999999998</v>
      </c>
      <c r="C986" s="261">
        <v>434.06400000000002</v>
      </c>
      <c r="D986" s="260">
        <v>4288.3900000000003</v>
      </c>
      <c r="E986" s="260">
        <v>796.47400000000005</v>
      </c>
      <c r="F986" s="261">
        <v>4.68</v>
      </c>
      <c r="G986" s="260">
        <f t="shared" si="208"/>
        <v>468</v>
      </c>
      <c r="H986" s="260">
        <f t="shared" si="205"/>
        <v>-141.10000000000002</v>
      </c>
      <c r="I986" s="260">
        <f t="shared" si="209"/>
        <v>232.79999999999998</v>
      </c>
      <c r="J986" s="262">
        <v>2.3279999999999998</v>
      </c>
      <c r="K986" s="260">
        <f t="shared" si="210"/>
        <v>2.3519999999999999</v>
      </c>
      <c r="L986" s="261">
        <v>8.7889999999999997</v>
      </c>
      <c r="M986" s="262">
        <f t="shared" si="211"/>
        <v>6.4369999999999994</v>
      </c>
      <c r="N986" s="260">
        <v>2.919</v>
      </c>
      <c r="O986" s="260">
        <v>256.08</v>
      </c>
      <c r="P986" s="260">
        <v>533</v>
      </c>
      <c r="Q986" s="260">
        <v>763.91513934160002</v>
      </c>
      <c r="U986" s="260">
        <f t="shared" si="212"/>
        <v>4.3406400000000005</v>
      </c>
      <c r="V986" s="260">
        <f t="shared" si="213"/>
        <v>2.5608</v>
      </c>
    </row>
    <row r="987" spans="1:22">
      <c r="A987" s="259">
        <v>45202</v>
      </c>
      <c r="B987" s="260">
        <v>327.8</v>
      </c>
      <c r="C987" s="261">
        <v>441.334</v>
      </c>
      <c r="D987" s="260">
        <v>4229.45</v>
      </c>
      <c r="E987" s="260">
        <v>812.20399999999995</v>
      </c>
      <c r="F987" s="261">
        <v>4.7969999999999997</v>
      </c>
      <c r="G987" s="260">
        <f t="shared" si="208"/>
        <v>479.7</v>
      </c>
      <c r="H987" s="260">
        <f t="shared" si="205"/>
        <v>-151.89999999999998</v>
      </c>
      <c r="I987" s="260">
        <f t="shared" si="209"/>
        <v>243.7</v>
      </c>
      <c r="J987" s="262">
        <v>2.4369999999999998</v>
      </c>
      <c r="K987" s="260">
        <f t="shared" si="210"/>
        <v>2.36</v>
      </c>
      <c r="L987" s="261">
        <v>8.968</v>
      </c>
      <c r="M987" s="262">
        <f t="shared" si="211"/>
        <v>6.6080000000000005</v>
      </c>
      <c r="N987" s="260">
        <v>2.964</v>
      </c>
      <c r="O987" s="260">
        <v>257.29000000000002</v>
      </c>
      <c r="P987" s="260">
        <v>550</v>
      </c>
      <c r="Q987" s="260">
        <v>786.85228322912872</v>
      </c>
      <c r="U987" s="260">
        <f t="shared" si="212"/>
        <v>4.4133399999999998</v>
      </c>
      <c r="V987" s="260">
        <f t="shared" si="213"/>
        <v>2.5729000000000002</v>
      </c>
    </row>
    <row r="988" spans="1:22">
      <c r="A988" s="259">
        <v>45203</v>
      </c>
      <c r="B988" s="260">
        <v>335.9</v>
      </c>
      <c r="C988" s="261">
        <v>453.63400000000001</v>
      </c>
      <c r="D988" s="260">
        <v>4263.75</v>
      </c>
      <c r="E988" s="260">
        <v>829.61199999999997</v>
      </c>
      <c r="F988" s="261">
        <v>4.734</v>
      </c>
      <c r="G988" s="260">
        <f t="shared" si="208"/>
        <v>473.4</v>
      </c>
      <c r="H988" s="260">
        <f t="shared" si="205"/>
        <v>-137.5</v>
      </c>
      <c r="I988" s="260">
        <f t="shared" si="209"/>
        <v>239.9</v>
      </c>
      <c r="J988" s="262">
        <v>2.399</v>
      </c>
      <c r="K988" s="260">
        <f t="shared" si="210"/>
        <v>2.335</v>
      </c>
      <c r="L988" s="261">
        <v>8.99</v>
      </c>
      <c r="M988" s="262">
        <f t="shared" si="211"/>
        <v>6.6550000000000002</v>
      </c>
      <c r="N988" s="260">
        <v>2.915</v>
      </c>
      <c r="O988" s="260">
        <v>259.24</v>
      </c>
      <c r="P988" s="260">
        <v>573</v>
      </c>
      <c r="Q988" s="260">
        <v>806.52615366061593</v>
      </c>
      <c r="U988" s="260">
        <f t="shared" si="212"/>
        <v>4.53634</v>
      </c>
      <c r="V988" s="260">
        <f t="shared" si="213"/>
        <v>2.5924</v>
      </c>
    </row>
    <row r="989" spans="1:22">
      <c r="A989" s="259">
        <v>45204</v>
      </c>
      <c r="B989" s="260">
        <v>339.2</v>
      </c>
      <c r="C989" s="261">
        <v>454.03100000000001</v>
      </c>
      <c r="D989" s="260">
        <v>4258.1899999999996</v>
      </c>
      <c r="E989" s="260">
        <v>830.86</v>
      </c>
      <c r="F989" s="261">
        <v>4.72</v>
      </c>
      <c r="G989" s="260">
        <f t="shared" si="208"/>
        <v>472</v>
      </c>
      <c r="H989" s="260">
        <f t="shared" si="205"/>
        <v>-132.80000000000001</v>
      </c>
      <c r="I989" s="260">
        <f t="shared" si="209"/>
        <v>241.5</v>
      </c>
      <c r="J989" s="262">
        <v>2.415</v>
      </c>
      <c r="K989" s="260">
        <f t="shared" si="210"/>
        <v>2.3049999999999997</v>
      </c>
      <c r="L989" s="261">
        <v>8.9939999999999998</v>
      </c>
      <c r="M989" s="262">
        <f t="shared" si="211"/>
        <v>6.6890000000000001</v>
      </c>
      <c r="N989" s="260">
        <v>2.875</v>
      </c>
      <c r="O989" s="260">
        <v>263.14</v>
      </c>
      <c r="P989" s="260">
        <v>571</v>
      </c>
      <c r="Q989" s="260">
        <v>806.117899398899</v>
      </c>
      <c r="U989" s="260">
        <f t="shared" si="212"/>
        <v>4.5403099999999998</v>
      </c>
      <c r="V989" s="260">
        <f t="shared" si="213"/>
        <v>2.6313999999999997</v>
      </c>
    </row>
    <row r="990" spans="1:22">
      <c r="A990" s="259">
        <v>45205</v>
      </c>
      <c r="B990" s="260">
        <v>336.5</v>
      </c>
      <c r="C990" s="261">
        <v>452.38400000000001</v>
      </c>
      <c r="D990" s="260">
        <v>4308.5</v>
      </c>
      <c r="E990" s="260">
        <v>829.16099999999994</v>
      </c>
      <c r="F990" s="261">
        <v>4.8029999999999999</v>
      </c>
      <c r="G990" s="260">
        <f t="shared" si="208"/>
        <v>480.3</v>
      </c>
      <c r="H990" s="260">
        <f t="shared" si="205"/>
        <v>-143.80000000000001</v>
      </c>
      <c r="I990" s="260">
        <f t="shared" si="209"/>
        <v>248.60000000000002</v>
      </c>
      <c r="J990" s="262">
        <v>2.4860000000000002</v>
      </c>
      <c r="K990" s="260">
        <f t="shared" si="210"/>
        <v>2.3169999999999997</v>
      </c>
      <c r="L990" s="261">
        <v>9.0359999999999996</v>
      </c>
      <c r="M990" s="262">
        <f t="shared" si="211"/>
        <v>6.7189999999999994</v>
      </c>
      <c r="N990" s="260">
        <v>2.8809999999999998</v>
      </c>
      <c r="O990" s="260">
        <v>264.31</v>
      </c>
      <c r="P990" s="260">
        <v>567</v>
      </c>
      <c r="Q990" s="260">
        <v>804.34551915904399</v>
      </c>
      <c r="U990" s="260">
        <f t="shared" si="212"/>
        <v>4.5238399999999999</v>
      </c>
      <c r="V990" s="260">
        <f t="shared" si="213"/>
        <v>2.6431</v>
      </c>
    </row>
    <row r="991" spans="1:22" hidden="1">
      <c r="A991" s="259">
        <v>45208</v>
      </c>
      <c r="B991" s="260">
        <v>0</v>
      </c>
      <c r="C991" s="260">
        <v>0</v>
      </c>
      <c r="D991" s="260">
        <v>4335.66</v>
      </c>
      <c r="E991" s="260" t="e">
        <v>#N/A</v>
      </c>
      <c r="F991" s="260">
        <v>4.8029999999999999</v>
      </c>
      <c r="G991" s="260">
        <f t="shared" si="208"/>
        <v>480.3</v>
      </c>
      <c r="H991" s="260">
        <f t="shared" si="205"/>
        <v>-480.3</v>
      </c>
      <c r="J991" s="260"/>
      <c r="L991" s="260"/>
      <c r="M991" s="260"/>
      <c r="Q991" s="260">
        <v>818.58358139305221</v>
      </c>
    </row>
    <row r="992" spans="1:22">
      <c r="A992" s="259">
        <v>45209</v>
      </c>
      <c r="B992" s="260">
        <v>343.1</v>
      </c>
      <c r="C992" s="261">
        <v>450.45400000000001</v>
      </c>
      <c r="D992" s="260">
        <v>4358.24</v>
      </c>
      <c r="E992" s="260">
        <v>822.67600000000004</v>
      </c>
      <c r="F992" s="261">
        <v>4.6539999999999999</v>
      </c>
      <c r="G992" s="260">
        <f t="shared" si="208"/>
        <v>465.4</v>
      </c>
      <c r="H992" s="260">
        <f t="shared" si="205"/>
        <v>-122.29999999999995</v>
      </c>
      <c r="I992" s="260">
        <f t="shared" ref="I992:I1023" si="214">J992*100</f>
        <v>232.9</v>
      </c>
      <c r="J992" s="262">
        <v>2.3290000000000002</v>
      </c>
      <c r="K992" s="260">
        <f t="shared" ref="K992:K1023" si="215">F992-J992</f>
        <v>2.3249999999999997</v>
      </c>
      <c r="L992" s="261">
        <v>8.8689999999999998</v>
      </c>
      <c r="M992" s="262">
        <f t="shared" ref="M992:M1023" si="216">L992-K992</f>
        <v>6.5440000000000005</v>
      </c>
      <c r="N992" s="260">
        <v>2.7709999999999999</v>
      </c>
      <c r="O992" s="260">
        <v>266.36</v>
      </c>
      <c r="P992" s="260">
        <v>553</v>
      </c>
      <c r="Q992" s="260">
        <v>795.49288423372241</v>
      </c>
      <c r="U992" s="260">
        <f t="shared" ref="U992:U1007" si="217">C992/100</f>
        <v>4.5045400000000004</v>
      </c>
      <c r="V992" s="260">
        <f t="shared" ref="V992:V1007" si="218">O992/100</f>
        <v>2.6636000000000002</v>
      </c>
    </row>
    <row r="993" spans="1:22">
      <c r="A993" s="259">
        <v>45210</v>
      </c>
      <c r="B993" s="260">
        <v>343.7</v>
      </c>
      <c r="C993" s="261">
        <v>448.68099999999998</v>
      </c>
      <c r="D993" s="260">
        <v>4376.95</v>
      </c>
      <c r="E993" s="260">
        <v>818.221</v>
      </c>
      <c r="F993" s="261">
        <v>4.5590000000000002</v>
      </c>
      <c r="G993" s="260">
        <f t="shared" si="208"/>
        <v>455.90000000000003</v>
      </c>
      <c r="H993" s="260">
        <f t="shared" si="205"/>
        <v>-112.20000000000005</v>
      </c>
      <c r="I993" s="260">
        <f t="shared" si="214"/>
        <v>224.5</v>
      </c>
      <c r="J993" s="262">
        <v>2.2450000000000001</v>
      </c>
      <c r="K993" s="260">
        <f t="shared" si="215"/>
        <v>2.3140000000000001</v>
      </c>
      <c r="L993" s="261">
        <v>8.76</v>
      </c>
      <c r="M993" s="262">
        <f t="shared" si="216"/>
        <v>6.4459999999999997</v>
      </c>
      <c r="N993" s="260">
        <v>2.714</v>
      </c>
      <c r="O993" s="260">
        <v>266.56</v>
      </c>
      <c r="P993" s="260">
        <v>539</v>
      </c>
      <c r="Q993" s="260">
        <v>783.97647595428293</v>
      </c>
      <c r="U993" s="260">
        <f t="shared" si="217"/>
        <v>4.4868100000000002</v>
      </c>
      <c r="V993" s="260">
        <f t="shared" si="218"/>
        <v>2.6656</v>
      </c>
    </row>
    <row r="994" spans="1:22">
      <c r="A994" s="259">
        <v>45211</v>
      </c>
      <c r="B994" s="260">
        <v>338.2</v>
      </c>
      <c r="C994" s="261">
        <v>443.15100000000001</v>
      </c>
      <c r="D994" s="260">
        <v>4349.6099999999997</v>
      </c>
      <c r="E994" s="260">
        <v>816.48199999999997</v>
      </c>
      <c r="F994" s="261">
        <v>4.6989999999999998</v>
      </c>
      <c r="G994" s="260">
        <f t="shared" si="208"/>
        <v>469.9</v>
      </c>
      <c r="H994" s="260">
        <f t="shared" si="205"/>
        <v>-131.69999999999999</v>
      </c>
      <c r="I994" s="260">
        <f t="shared" si="214"/>
        <v>235.3</v>
      </c>
      <c r="J994" s="262">
        <v>2.3530000000000002</v>
      </c>
      <c r="K994" s="260">
        <f t="shared" si="215"/>
        <v>2.3459999999999996</v>
      </c>
      <c r="L994" s="261">
        <v>8.8510000000000009</v>
      </c>
      <c r="M994" s="262">
        <f t="shared" si="216"/>
        <v>6.5050000000000008</v>
      </c>
      <c r="N994" s="260">
        <v>2.782</v>
      </c>
      <c r="O994" s="260">
        <v>266.04000000000002</v>
      </c>
      <c r="P994" s="260">
        <v>526</v>
      </c>
      <c r="Q994" s="260">
        <v>779.6176505236449</v>
      </c>
      <c r="U994" s="260">
        <f t="shared" si="217"/>
        <v>4.4315100000000003</v>
      </c>
      <c r="V994" s="260">
        <f t="shared" si="218"/>
        <v>2.6604000000000001</v>
      </c>
    </row>
    <row r="995" spans="1:22">
      <c r="A995" s="259">
        <v>45212</v>
      </c>
      <c r="B995" s="260">
        <v>343.1</v>
      </c>
      <c r="C995" s="261">
        <v>450.92099999999999</v>
      </c>
      <c r="D995" s="260">
        <v>4327.78</v>
      </c>
      <c r="E995" s="260">
        <v>824.976</v>
      </c>
      <c r="F995" s="261">
        <v>4.6130000000000004</v>
      </c>
      <c r="G995" s="260">
        <f t="shared" si="208"/>
        <v>461.30000000000007</v>
      </c>
      <c r="H995" s="260">
        <f t="shared" si="205"/>
        <v>-118.20000000000005</v>
      </c>
      <c r="I995" s="260">
        <f t="shared" si="214"/>
        <v>227.4</v>
      </c>
      <c r="J995" s="262">
        <v>2.274</v>
      </c>
      <c r="K995" s="260">
        <f t="shared" si="215"/>
        <v>2.3390000000000004</v>
      </c>
      <c r="L995" s="261">
        <v>8.8360000000000003</v>
      </c>
      <c r="M995" s="262">
        <f t="shared" si="216"/>
        <v>6.4969999999999999</v>
      </c>
      <c r="N995" s="260">
        <v>2.7330000000000001</v>
      </c>
      <c r="O995" s="260">
        <v>267.41000000000003</v>
      </c>
      <c r="P995" s="260">
        <v>539</v>
      </c>
      <c r="Q995" s="260">
        <v>792.36440373807125</v>
      </c>
      <c r="U995" s="260">
        <f t="shared" si="217"/>
        <v>4.5092099999999995</v>
      </c>
      <c r="V995" s="260">
        <f t="shared" si="218"/>
        <v>2.6741000000000001</v>
      </c>
    </row>
    <row r="996" spans="1:22">
      <c r="A996" s="259">
        <v>45215</v>
      </c>
      <c r="B996" s="260">
        <v>340.2</v>
      </c>
      <c r="C996" s="261">
        <v>445.83600000000001</v>
      </c>
      <c r="D996" s="260">
        <v>4373.63</v>
      </c>
      <c r="E996" s="260">
        <v>816.49599999999998</v>
      </c>
      <c r="F996" s="261">
        <v>4.7069999999999999</v>
      </c>
      <c r="G996" s="260">
        <f t="shared" si="208"/>
        <v>470.7</v>
      </c>
      <c r="H996" s="260">
        <f t="shared" si="205"/>
        <v>-130.5</v>
      </c>
      <c r="I996" s="260">
        <f t="shared" si="214"/>
        <v>231.9</v>
      </c>
      <c r="J996" s="262">
        <v>2.319</v>
      </c>
      <c r="K996" s="260">
        <f t="shared" si="215"/>
        <v>2.3879999999999999</v>
      </c>
      <c r="L996" s="261">
        <v>8.8659999999999997</v>
      </c>
      <c r="M996" s="262">
        <f t="shared" si="216"/>
        <v>6.4779999999999998</v>
      </c>
      <c r="N996" s="260">
        <v>2.78</v>
      </c>
      <c r="O996" s="260">
        <v>262.87</v>
      </c>
      <c r="P996" s="260">
        <v>534</v>
      </c>
      <c r="Q996" s="260">
        <v>790.74966041902383</v>
      </c>
      <c r="U996" s="260">
        <f t="shared" si="217"/>
        <v>4.4583599999999999</v>
      </c>
      <c r="V996" s="260">
        <f t="shared" si="218"/>
        <v>2.6287000000000003</v>
      </c>
    </row>
    <row r="997" spans="1:22">
      <c r="A997" s="259">
        <v>45216</v>
      </c>
      <c r="B997" s="260">
        <v>334.5</v>
      </c>
      <c r="C997" s="261">
        <v>442.47300000000001</v>
      </c>
      <c r="D997" s="260">
        <v>4373.2</v>
      </c>
      <c r="E997" s="260">
        <v>810.91300000000001</v>
      </c>
      <c r="F997" s="261">
        <v>4.8360000000000003</v>
      </c>
      <c r="G997" s="260">
        <f t="shared" si="208"/>
        <v>483.6</v>
      </c>
      <c r="H997" s="260">
        <f t="shared" si="205"/>
        <v>-149.10000000000002</v>
      </c>
      <c r="I997" s="260">
        <f t="shared" si="214"/>
        <v>242</v>
      </c>
      <c r="J997" s="262">
        <v>2.42</v>
      </c>
      <c r="K997" s="260">
        <f t="shared" si="215"/>
        <v>2.4160000000000004</v>
      </c>
      <c r="L997" s="261">
        <v>8.9390000000000001</v>
      </c>
      <c r="M997" s="262">
        <f t="shared" si="216"/>
        <v>6.5229999999999997</v>
      </c>
      <c r="N997" s="260">
        <v>2.879</v>
      </c>
      <c r="O997" s="260">
        <v>258.55</v>
      </c>
      <c r="P997" s="260">
        <v>538</v>
      </c>
      <c r="Q997" s="260">
        <v>792.0856240814536</v>
      </c>
      <c r="U997" s="260">
        <f t="shared" si="217"/>
        <v>4.4247300000000003</v>
      </c>
      <c r="V997" s="260">
        <f t="shared" si="218"/>
        <v>2.5855000000000001</v>
      </c>
    </row>
    <row r="998" spans="1:22">
      <c r="A998" s="259">
        <v>45217</v>
      </c>
      <c r="B998" s="260">
        <v>334.8</v>
      </c>
      <c r="C998" s="261">
        <v>446.43599999999998</v>
      </c>
      <c r="D998" s="260">
        <v>4314.6000000000004</v>
      </c>
      <c r="E998" s="260">
        <v>817.83399999999995</v>
      </c>
      <c r="F998" s="261">
        <v>4.9160000000000004</v>
      </c>
      <c r="G998" s="260">
        <f t="shared" si="208"/>
        <v>491.6</v>
      </c>
      <c r="H998" s="260">
        <f t="shared" si="205"/>
        <v>-156.80000000000001</v>
      </c>
      <c r="I998" s="260">
        <f t="shared" si="214"/>
        <v>248</v>
      </c>
      <c r="J998" s="262">
        <v>2.48</v>
      </c>
      <c r="K998" s="260">
        <f t="shared" si="215"/>
        <v>2.4360000000000004</v>
      </c>
      <c r="L998" s="261">
        <v>9.0350000000000001</v>
      </c>
      <c r="M998" s="262">
        <f t="shared" si="216"/>
        <v>6.5990000000000002</v>
      </c>
      <c r="N998" s="260">
        <v>2.9209999999999998</v>
      </c>
      <c r="O998" s="260">
        <v>260.98</v>
      </c>
      <c r="P998" s="260">
        <v>559</v>
      </c>
      <c r="Q998" s="260">
        <v>809.458581738367</v>
      </c>
      <c r="U998" s="260">
        <f t="shared" si="217"/>
        <v>4.4643600000000001</v>
      </c>
      <c r="V998" s="260">
        <f t="shared" si="218"/>
        <v>2.6098000000000003</v>
      </c>
    </row>
    <row r="999" spans="1:22">
      <c r="A999" s="259">
        <v>45218</v>
      </c>
      <c r="B999" s="260">
        <v>336.9</v>
      </c>
      <c r="C999" s="261">
        <v>448.38400000000001</v>
      </c>
      <c r="D999" s="260">
        <v>4278</v>
      </c>
      <c r="E999" s="260">
        <v>824.17700000000002</v>
      </c>
      <c r="F999" s="261">
        <v>4.9909999999999997</v>
      </c>
      <c r="G999" s="260">
        <f t="shared" si="208"/>
        <v>499.09999999999997</v>
      </c>
      <c r="H999" s="260">
        <f t="shared" si="205"/>
        <v>-162.19999999999999</v>
      </c>
      <c r="I999" s="260">
        <f t="shared" si="214"/>
        <v>250.2</v>
      </c>
      <c r="J999" s="262">
        <v>2.5019999999999998</v>
      </c>
      <c r="K999" s="260">
        <f t="shared" si="215"/>
        <v>2.4889999999999999</v>
      </c>
      <c r="L999" s="261">
        <v>9.1129999999999995</v>
      </c>
      <c r="M999" s="262">
        <f t="shared" si="216"/>
        <v>6.6239999999999997</v>
      </c>
      <c r="N999" s="260">
        <v>2.927</v>
      </c>
      <c r="O999" s="260">
        <v>260.98</v>
      </c>
      <c r="P999" s="260">
        <v>565</v>
      </c>
      <c r="Q999" s="260">
        <v>822.75546482643972</v>
      </c>
      <c r="U999" s="260">
        <f t="shared" si="217"/>
        <v>4.4838399999999998</v>
      </c>
      <c r="V999" s="260">
        <f t="shared" si="218"/>
        <v>2.6098000000000003</v>
      </c>
    </row>
    <row r="1000" spans="1:22">
      <c r="A1000" s="259">
        <v>45219</v>
      </c>
      <c r="B1000" s="260">
        <v>344.7</v>
      </c>
      <c r="C1000" s="261">
        <v>454.10199999999998</v>
      </c>
      <c r="D1000" s="260">
        <v>4224.16</v>
      </c>
      <c r="E1000" s="260">
        <v>829.03099999999995</v>
      </c>
      <c r="F1000" s="261">
        <v>4.9160000000000004</v>
      </c>
      <c r="G1000" s="260">
        <f t="shared" si="208"/>
        <v>491.6</v>
      </c>
      <c r="H1000" s="260">
        <f t="shared" si="205"/>
        <v>-146.90000000000003</v>
      </c>
      <c r="I1000" s="260">
        <f t="shared" si="214"/>
        <v>244.89999999999998</v>
      </c>
      <c r="J1000" s="262">
        <v>2.4489999999999998</v>
      </c>
      <c r="K1000" s="260">
        <f t="shared" si="215"/>
        <v>2.4670000000000005</v>
      </c>
      <c r="L1000" s="261">
        <v>9.09</v>
      </c>
      <c r="M1000" s="262">
        <f t="shared" si="216"/>
        <v>6.6229999999999993</v>
      </c>
      <c r="N1000" s="260">
        <v>2.887</v>
      </c>
      <c r="O1000" s="260">
        <v>264.05</v>
      </c>
      <c r="P1000" s="260">
        <v>569</v>
      </c>
      <c r="Q1000" s="260">
        <v>823.3115187097402</v>
      </c>
      <c r="U1000" s="260">
        <f t="shared" si="217"/>
        <v>4.5410199999999996</v>
      </c>
      <c r="V1000" s="260">
        <f t="shared" si="218"/>
        <v>2.6405000000000003</v>
      </c>
    </row>
    <row r="1001" spans="1:22">
      <c r="A1001" s="259">
        <v>45222</v>
      </c>
      <c r="B1001" s="260">
        <v>347.6</v>
      </c>
      <c r="C1001" s="261">
        <v>459.41399999999999</v>
      </c>
      <c r="D1001" s="260">
        <v>4217.04</v>
      </c>
      <c r="E1001" s="260">
        <v>836.23500000000001</v>
      </c>
      <c r="F1001" s="261">
        <v>4.851</v>
      </c>
      <c r="G1001" s="260">
        <f t="shared" si="208"/>
        <v>485.1</v>
      </c>
      <c r="H1001" s="260">
        <f t="shared" si="205"/>
        <v>-137.5</v>
      </c>
      <c r="I1001" s="260">
        <f t="shared" si="214"/>
        <v>244.20000000000002</v>
      </c>
      <c r="J1001" s="262">
        <v>2.4420000000000002</v>
      </c>
      <c r="K1001" s="260">
        <f t="shared" si="215"/>
        <v>2.4089999999999998</v>
      </c>
      <c r="L1001" s="261">
        <v>9.0960000000000001</v>
      </c>
      <c r="M1001" s="262">
        <f t="shared" si="216"/>
        <v>6.6870000000000003</v>
      </c>
      <c r="N1001" s="260">
        <v>2.8679999999999999</v>
      </c>
      <c r="O1001" s="260">
        <v>264.39999999999998</v>
      </c>
      <c r="P1001" s="260">
        <v>581</v>
      </c>
      <c r="Q1001" s="260">
        <v>821.3626245849423</v>
      </c>
      <c r="U1001" s="260">
        <f t="shared" si="217"/>
        <v>4.5941399999999994</v>
      </c>
      <c r="V1001" s="260">
        <f t="shared" si="218"/>
        <v>2.6439999999999997</v>
      </c>
    </row>
    <row r="1002" spans="1:22">
      <c r="A1002" s="259">
        <v>45223</v>
      </c>
      <c r="B1002" s="260">
        <v>345.2</v>
      </c>
      <c r="C1002" s="261">
        <v>447.71600000000001</v>
      </c>
      <c r="D1002" s="260">
        <v>4247.68</v>
      </c>
      <c r="E1002" s="260">
        <v>815.00800000000004</v>
      </c>
      <c r="F1002" s="261">
        <v>4.8250000000000002</v>
      </c>
      <c r="G1002" s="260">
        <f t="shared" si="208"/>
        <v>482.5</v>
      </c>
      <c r="H1002" s="260">
        <f t="shared" si="205"/>
        <v>-137.30000000000001</v>
      </c>
      <c r="I1002" s="260">
        <f t="shared" si="214"/>
        <v>243.1</v>
      </c>
      <c r="J1002" s="262">
        <v>2.431</v>
      </c>
      <c r="K1002" s="260">
        <f t="shared" si="215"/>
        <v>2.3940000000000001</v>
      </c>
      <c r="L1002" s="261">
        <v>8.9659999999999993</v>
      </c>
      <c r="M1002" s="262">
        <f t="shared" si="216"/>
        <v>6.5719999999999992</v>
      </c>
      <c r="N1002" s="260">
        <v>2.823</v>
      </c>
      <c r="O1002" s="260">
        <v>264.35000000000002</v>
      </c>
      <c r="P1002" s="260">
        <v>545</v>
      </c>
      <c r="Q1002" s="260">
        <v>802.20231026673389</v>
      </c>
      <c r="U1002" s="260">
        <f t="shared" si="217"/>
        <v>4.4771600000000005</v>
      </c>
      <c r="V1002" s="260">
        <f t="shared" si="218"/>
        <v>2.6435000000000004</v>
      </c>
    </row>
    <row r="1003" spans="1:22">
      <c r="A1003" s="259">
        <v>45224</v>
      </c>
      <c r="B1003" s="260">
        <v>338.7</v>
      </c>
      <c r="C1003" s="261">
        <v>439.589</v>
      </c>
      <c r="D1003" s="260">
        <v>4186.7700000000004</v>
      </c>
      <c r="E1003" s="260">
        <v>803.95</v>
      </c>
      <c r="F1003" s="261">
        <v>4.9569999999999999</v>
      </c>
      <c r="G1003" s="260">
        <f t="shared" si="208"/>
        <v>495.7</v>
      </c>
      <c r="H1003" s="260">
        <f t="shared" si="205"/>
        <v>-157</v>
      </c>
      <c r="I1003" s="260">
        <f t="shared" si="214"/>
        <v>251.9</v>
      </c>
      <c r="J1003" s="262">
        <v>2.5190000000000001</v>
      </c>
      <c r="K1003" s="260">
        <f t="shared" si="215"/>
        <v>2.4379999999999997</v>
      </c>
      <c r="L1003" s="261">
        <v>9.02</v>
      </c>
      <c r="M1003" s="262">
        <f t="shared" si="216"/>
        <v>6.5819999999999999</v>
      </c>
      <c r="N1003" s="260">
        <v>2.8860000000000001</v>
      </c>
      <c r="O1003" s="260">
        <v>262.54000000000002</v>
      </c>
      <c r="P1003" s="260">
        <v>531</v>
      </c>
      <c r="Q1003" s="260">
        <v>789.9944545509137</v>
      </c>
      <c r="U1003" s="260">
        <f t="shared" si="217"/>
        <v>4.3958899999999996</v>
      </c>
      <c r="V1003" s="260">
        <f t="shared" si="218"/>
        <v>2.6254000000000004</v>
      </c>
    </row>
    <row r="1004" spans="1:22">
      <c r="A1004" s="259">
        <v>45225</v>
      </c>
      <c r="B1004" s="260">
        <v>346.4</v>
      </c>
      <c r="C1004" s="261">
        <v>450.47399999999999</v>
      </c>
      <c r="D1004" s="260">
        <v>4137.2299999999996</v>
      </c>
      <c r="E1004" s="260">
        <v>817.23199999999997</v>
      </c>
      <c r="F1004" s="261">
        <v>4.8460000000000001</v>
      </c>
      <c r="G1004" s="260">
        <f t="shared" si="208"/>
        <v>484.6</v>
      </c>
      <c r="H1004" s="260">
        <f t="shared" si="205"/>
        <v>-138.20000000000005</v>
      </c>
      <c r="I1004" s="260">
        <f t="shared" si="214"/>
        <v>242.20000000000002</v>
      </c>
      <c r="J1004" s="262">
        <v>2.4220000000000002</v>
      </c>
      <c r="K1004" s="260">
        <f t="shared" si="215"/>
        <v>2.4239999999999999</v>
      </c>
      <c r="L1004" s="261">
        <v>9.0269999999999992</v>
      </c>
      <c r="M1004" s="262">
        <f t="shared" si="216"/>
        <v>6.6029999999999998</v>
      </c>
      <c r="N1004" s="260">
        <v>2.8580000000000001</v>
      </c>
      <c r="O1004" s="260">
        <v>264.08999999999997</v>
      </c>
      <c r="P1004" s="260">
        <v>545</v>
      </c>
      <c r="Q1004" s="260">
        <v>801.06192018145066</v>
      </c>
      <c r="U1004" s="260">
        <f t="shared" si="217"/>
        <v>4.50474</v>
      </c>
      <c r="V1004" s="260">
        <f t="shared" si="218"/>
        <v>2.6408999999999998</v>
      </c>
    </row>
    <row r="1005" spans="1:22">
      <c r="A1005" s="259">
        <v>45226</v>
      </c>
      <c r="B1005" s="260">
        <v>347.7</v>
      </c>
      <c r="C1005" s="261">
        <v>447.221</v>
      </c>
      <c r="D1005" s="260">
        <v>4117.37</v>
      </c>
      <c r="E1005" s="260">
        <v>811.15899999999999</v>
      </c>
      <c r="F1005" s="261">
        <v>4.8369999999999997</v>
      </c>
      <c r="G1005" s="260">
        <f t="shared" si="208"/>
        <v>483.7</v>
      </c>
      <c r="H1005" s="260">
        <f t="shared" si="205"/>
        <v>-136</v>
      </c>
      <c r="I1005" s="260">
        <f t="shared" si="214"/>
        <v>241.2</v>
      </c>
      <c r="J1005" s="262">
        <v>2.4119999999999999</v>
      </c>
      <c r="K1005" s="260">
        <f t="shared" si="215"/>
        <v>2.4249999999999998</v>
      </c>
      <c r="L1005" s="261">
        <v>9.0129999999999999</v>
      </c>
      <c r="M1005" s="262">
        <f t="shared" si="216"/>
        <v>6.5880000000000001</v>
      </c>
      <c r="N1005" s="260">
        <v>2.8279999999999998</v>
      </c>
      <c r="O1005" s="260">
        <v>264.94</v>
      </c>
      <c r="P1005" s="260">
        <v>540</v>
      </c>
      <c r="Q1005" s="260">
        <v>796.10780171629187</v>
      </c>
      <c r="U1005" s="260">
        <f t="shared" si="217"/>
        <v>4.4722100000000005</v>
      </c>
      <c r="V1005" s="260">
        <f t="shared" si="218"/>
        <v>2.6494</v>
      </c>
    </row>
    <row r="1006" spans="1:22">
      <c r="A1006" s="259">
        <v>45229</v>
      </c>
      <c r="B1006" s="260">
        <v>345.6</v>
      </c>
      <c r="C1006" s="261">
        <v>442.35300000000001</v>
      </c>
      <c r="D1006" s="260">
        <v>4166.82</v>
      </c>
      <c r="E1006" s="260">
        <v>802.62900000000002</v>
      </c>
      <c r="F1006" s="261">
        <v>4.8949999999999996</v>
      </c>
      <c r="G1006" s="260">
        <f t="shared" si="208"/>
        <v>489.49999999999994</v>
      </c>
      <c r="H1006" s="260">
        <f t="shared" si="205"/>
        <v>-143.89999999999992</v>
      </c>
      <c r="I1006" s="260">
        <f t="shared" si="214"/>
        <v>245.7</v>
      </c>
      <c r="J1006" s="262">
        <v>2.4569999999999999</v>
      </c>
      <c r="K1006" s="260">
        <f t="shared" si="215"/>
        <v>2.4379999999999997</v>
      </c>
      <c r="L1006" s="261">
        <v>9.0150000000000006</v>
      </c>
      <c r="M1006" s="262">
        <f t="shared" si="216"/>
        <v>6.5770000000000008</v>
      </c>
      <c r="N1006" s="260">
        <v>2.819</v>
      </c>
      <c r="O1006" s="260">
        <v>263.91000000000003</v>
      </c>
      <c r="P1006" s="260">
        <v>529</v>
      </c>
      <c r="Q1006" s="260">
        <v>785.09310845786081</v>
      </c>
      <c r="U1006" s="260">
        <f t="shared" si="217"/>
        <v>4.4235300000000004</v>
      </c>
      <c r="V1006" s="260">
        <f t="shared" si="218"/>
        <v>2.6391000000000004</v>
      </c>
    </row>
    <row r="1007" spans="1:22">
      <c r="A1007" s="259">
        <v>45230</v>
      </c>
      <c r="B1007" s="260">
        <v>331.7</v>
      </c>
      <c r="C1007" s="261">
        <v>436.07600000000002</v>
      </c>
      <c r="D1007" s="260">
        <v>4193.8</v>
      </c>
      <c r="E1007" s="260">
        <v>791.28300000000002</v>
      </c>
      <c r="F1007" s="261">
        <v>4.9320000000000004</v>
      </c>
      <c r="G1007" s="260">
        <f t="shared" si="208"/>
        <v>493.20000000000005</v>
      </c>
      <c r="H1007" s="260">
        <f t="shared" si="205"/>
        <v>-161.50000000000006</v>
      </c>
      <c r="I1007" s="260">
        <f t="shared" si="214"/>
        <v>251.5</v>
      </c>
      <c r="J1007" s="262">
        <v>2.5150000000000001</v>
      </c>
      <c r="K1007" s="260">
        <f t="shared" si="215"/>
        <v>2.4170000000000003</v>
      </c>
      <c r="L1007" s="261">
        <v>9.0009999999999994</v>
      </c>
      <c r="M1007" s="262">
        <f t="shared" si="216"/>
        <v>6.5839999999999996</v>
      </c>
      <c r="N1007" s="260">
        <v>2.8029999999999999</v>
      </c>
      <c r="O1007" s="260">
        <v>263.74</v>
      </c>
      <c r="P1007" s="260">
        <v>512</v>
      </c>
      <c r="Q1007" s="260">
        <v>771.56679053369112</v>
      </c>
      <c r="U1007" s="260">
        <f t="shared" si="217"/>
        <v>4.36076</v>
      </c>
      <c r="V1007" s="260">
        <f t="shared" si="218"/>
        <v>2.6374</v>
      </c>
    </row>
    <row r="1008" spans="1:22" hidden="1">
      <c r="A1008" s="259">
        <v>45231</v>
      </c>
      <c r="B1008" s="260">
        <v>340.4</v>
      </c>
      <c r="C1008" s="261">
        <v>0</v>
      </c>
      <c r="D1008" s="260">
        <v>4237.8599999999997</v>
      </c>
      <c r="E1008" s="260">
        <v>793.798</v>
      </c>
      <c r="F1008" s="261">
        <v>4.9000000000000004</v>
      </c>
      <c r="G1008" s="260">
        <f t="shared" si="208"/>
        <v>490.00000000000006</v>
      </c>
      <c r="H1008" s="260">
        <f t="shared" ref="H1008:H1071" si="219">B1008-G1008</f>
        <v>-149.60000000000008</v>
      </c>
      <c r="I1008" s="260">
        <f t="shared" si="214"/>
        <v>231.5</v>
      </c>
      <c r="J1008" s="262">
        <v>2.3149999999999999</v>
      </c>
      <c r="K1008" s="260">
        <f t="shared" si="215"/>
        <v>2.5850000000000004</v>
      </c>
      <c r="L1008" s="261">
        <v>8.9220000000000006</v>
      </c>
      <c r="M1008" s="262">
        <f t="shared" si="216"/>
        <v>6.3369999999999997</v>
      </c>
      <c r="Q1008" s="260">
        <v>780.04495859139888</v>
      </c>
    </row>
    <row r="1009" spans="1:22" hidden="1">
      <c r="A1009" s="259">
        <v>45232</v>
      </c>
      <c r="B1009" s="260">
        <v>335.8</v>
      </c>
      <c r="C1009" s="261">
        <v>0</v>
      </c>
      <c r="D1009" s="260">
        <v>4317.78</v>
      </c>
      <c r="E1009" s="260">
        <v>772.84</v>
      </c>
      <c r="F1009" s="261">
        <v>4.9000000000000004</v>
      </c>
      <c r="G1009" s="260">
        <f t="shared" si="208"/>
        <v>490.00000000000006</v>
      </c>
      <c r="H1009" s="260">
        <f t="shared" si="219"/>
        <v>-154.20000000000005</v>
      </c>
      <c r="I1009" s="260">
        <f t="shared" si="214"/>
        <v>227.1</v>
      </c>
      <c r="J1009" s="262">
        <v>2.2709999999999999</v>
      </c>
      <c r="K1009" s="260">
        <f t="shared" si="215"/>
        <v>2.6290000000000004</v>
      </c>
      <c r="L1009" s="261">
        <v>8.7010000000000005</v>
      </c>
      <c r="M1009" s="262">
        <f t="shared" si="216"/>
        <v>6.0720000000000001</v>
      </c>
      <c r="Q1009" s="260">
        <v>748.48856118984054</v>
      </c>
    </row>
    <row r="1010" spans="1:22" hidden="1">
      <c r="A1010" s="259">
        <v>45233</v>
      </c>
      <c r="B1010" s="260">
        <v>338.6</v>
      </c>
      <c r="C1010" s="261">
        <v>0</v>
      </c>
      <c r="D1010" s="260">
        <v>4358.34</v>
      </c>
      <c r="E1010" s="260">
        <v>765.702</v>
      </c>
      <c r="F1010" s="261">
        <v>4.9000000000000004</v>
      </c>
      <c r="G1010" s="260">
        <f t="shared" si="208"/>
        <v>490.00000000000006</v>
      </c>
      <c r="H1010" s="260">
        <f t="shared" si="219"/>
        <v>-151.40000000000003</v>
      </c>
      <c r="I1010" s="260">
        <f t="shared" si="214"/>
        <v>217.70000000000002</v>
      </c>
      <c r="J1010" s="262">
        <v>2.177</v>
      </c>
      <c r="K1010" s="260">
        <f t="shared" si="215"/>
        <v>2.7230000000000003</v>
      </c>
      <c r="L1010" s="261">
        <v>8.5559999999999992</v>
      </c>
      <c r="M1010" s="262">
        <f t="shared" si="216"/>
        <v>5.8329999999999984</v>
      </c>
      <c r="Q1010" s="260">
        <v>738.56803190442554</v>
      </c>
    </row>
    <row r="1011" spans="1:22">
      <c r="A1011" s="259">
        <v>45236</v>
      </c>
      <c r="B1011" s="260">
        <v>331.3</v>
      </c>
      <c r="C1011" s="261">
        <v>422.95</v>
      </c>
      <c r="D1011" s="260">
        <v>4365.9799999999996</v>
      </c>
      <c r="E1011" s="260">
        <v>765.45299999999997</v>
      </c>
      <c r="F1011" s="261">
        <v>4.6440000000000001</v>
      </c>
      <c r="G1011" s="260">
        <f t="shared" si="208"/>
        <v>464.40000000000003</v>
      </c>
      <c r="H1011" s="260">
        <f t="shared" si="219"/>
        <v>-133.10000000000002</v>
      </c>
      <c r="I1011" s="260">
        <f t="shared" si="214"/>
        <v>222.9</v>
      </c>
      <c r="J1011" s="262">
        <v>2.2290000000000001</v>
      </c>
      <c r="K1011" s="260">
        <f t="shared" si="215"/>
        <v>2.415</v>
      </c>
      <c r="L1011" s="261">
        <v>8.641</v>
      </c>
      <c r="M1011" s="262">
        <f t="shared" si="216"/>
        <v>6.226</v>
      </c>
      <c r="N1011" s="260">
        <v>2.7349999999999999</v>
      </c>
      <c r="O1011" s="260">
        <v>250.55</v>
      </c>
      <c r="P1011" s="260">
        <v>489</v>
      </c>
      <c r="Q1011" s="260">
        <v>731.85815132257096</v>
      </c>
      <c r="U1011" s="260">
        <f t="shared" ref="U1011:U1023" si="220">C1011/100</f>
        <v>4.2294999999999998</v>
      </c>
      <c r="V1011" s="260">
        <f t="shared" ref="V1011:V1023" si="221">O1011/100</f>
        <v>2.5055000000000001</v>
      </c>
    </row>
    <row r="1012" spans="1:22">
      <c r="A1012" s="259">
        <v>45237</v>
      </c>
      <c r="B1012" s="260">
        <v>334.9</v>
      </c>
      <c r="C1012" s="261">
        <v>430.30599999999998</v>
      </c>
      <c r="D1012" s="260">
        <v>4378.38</v>
      </c>
      <c r="E1012" s="260">
        <v>775.76</v>
      </c>
      <c r="F1012" s="261">
        <v>4.5679999999999996</v>
      </c>
      <c r="G1012" s="260">
        <f t="shared" si="208"/>
        <v>456.79999999999995</v>
      </c>
      <c r="H1012" s="260">
        <f t="shared" si="219"/>
        <v>-121.89999999999998</v>
      </c>
      <c r="I1012" s="260">
        <f t="shared" si="214"/>
        <v>218.1</v>
      </c>
      <c r="J1012" s="262">
        <v>2.181</v>
      </c>
      <c r="K1012" s="260">
        <f t="shared" si="215"/>
        <v>2.3869999999999996</v>
      </c>
      <c r="L1012" s="261">
        <v>8.6379999999999999</v>
      </c>
      <c r="M1012" s="262">
        <f t="shared" si="216"/>
        <v>6.2510000000000003</v>
      </c>
      <c r="N1012" s="260">
        <v>2.6549999999999998</v>
      </c>
      <c r="O1012" s="260">
        <v>254.45</v>
      </c>
      <c r="P1012" s="260">
        <v>508</v>
      </c>
      <c r="Q1012" s="260">
        <v>742.78909784574967</v>
      </c>
      <c r="U1012" s="260">
        <f t="shared" si="220"/>
        <v>4.3030599999999994</v>
      </c>
      <c r="V1012" s="260">
        <f t="shared" si="221"/>
        <v>2.5444999999999998</v>
      </c>
    </row>
    <row r="1013" spans="1:22">
      <c r="A1013" s="259">
        <v>45238</v>
      </c>
      <c r="B1013" s="260">
        <v>333.9</v>
      </c>
      <c r="C1013" s="261">
        <v>432.41500000000002</v>
      </c>
      <c r="D1013" s="260">
        <v>4382.78</v>
      </c>
      <c r="E1013" s="260">
        <v>778.4</v>
      </c>
      <c r="F1013" s="261">
        <v>4.4939999999999998</v>
      </c>
      <c r="G1013" s="260">
        <f t="shared" si="208"/>
        <v>449.4</v>
      </c>
      <c r="H1013" s="260">
        <f t="shared" si="219"/>
        <v>-115.5</v>
      </c>
      <c r="I1013" s="260">
        <f t="shared" si="214"/>
        <v>213.49999999999997</v>
      </c>
      <c r="J1013" s="262">
        <v>2.1349999999999998</v>
      </c>
      <c r="K1013" s="260">
        <f t="shared" si="215"/>
        <v>2.359</v>
      </c>
      <c r="L1013" s="261">
        <v>8.6110000000000007</v>
      </c>
      <c r="M1013" s="262">
        <f t="shared" si="216"/>
        <v>6.2520000000000007</v>
      </c>
      <c r="N1013" s="260">
        <v>2.613</v>
      </c>
      <c r="O1013" s="260">
        <v>257.02999999999997</v>
      </c>
      <c r="P1013" s="260">
        <v>516</v>
      </c>
      <c r="Q1013" s="260">
        <v>748.39910393706259</v>
      </c>
      <c r="U1013" s="260">
        <f t="shared" si="220"/>
        <v>4.3241500000000004</v>
      </c>
      <c r="V1013" s="260">
        <f t="shared" si="221"/>
        <v>2.5702999999999996</v>
      </c>
    </row>
    <row r="1014" spans="1:22">
      <c r="A1014" s="259">
        <v>45239</v>
      </c>
      <c r="B1014" s="260">
        <v>328.2</v>
      </c>
      <c r="C1014" s="261">
        <v>426.78199999999998</v>
      </c>
      <c r="D1014" s="260">
        <v>4347.3500000000004</v>
      </c>
      <c r="E1014" s="260">
        <v>775.95799999999997</v>
      </c>
      <c r="F1014" s="261">
        <v>4.6260000000000003</v>
      </c>
      <c r="G1014" s="260">
        <f t="shared" si="208"/>
        <v>462.6</v>
      </c>
      <c r="H1014" s="260">
        <f t="shared" si="219"/>
        <v>-134.40000000000003</v>
      </c>
      <c r="I1014" s="260">
        <f t="shared" si="214"/>
        <v>227.89999999999998</v>
      </c>
      <c r="J1014" s="262">
        <v>2.2789999999999999</v>
      </c>
      <c r="K1014" s="260">
        <f t="shared" si="215"/>
        <v>2.3470000000000004</v>
      </c>
      <c r="L1014" s="261">
        <v>8.6989999999999998</v>
      </c>
      <c r="M1014" s="262">
        <f t="shared" si="216"/>
        <v>6.3519999999999994</v>
      </c>
      <c r="N1014" s="260">
        <v>2.6429999999999998</v>
      </c>
      <c r="O1014" s="260">
        <v>255.64</v>
      </c>
      <c r="P1014" s="260">
        <v>516</v>
      </c>
      <c r="Q1014" s="260">
        <v>751.09693469610727</v>
      </c>
      <c r="U1014" s="260">
        <f t="shared" si="220"/>
        <v>4.2678199999999995</v>
      </c>
      <c r="V1014" s="260">
        <f t="shared" si="221"/>
        <v>2.5564</v>
      </c>
    </row>
    <row r="1015" spans="1:22">
      <c r="A1015" s="259">
        <v>45240</v>
      </c>
      <c r="B1015" s="260">
        <v>329.8</v>
      </c>
      <c r="C1015" s="261">
        <v>430.59500000000003</v>
      </c>
      <c r="D1015" s="260">
        <v>4415.24</v>
      </c>
      <c r="E1015" s="260">
        <v>781.99400000000003</v>
      </c>
      <c r="F1015" s="261">
        <v>4.6529999999999996</v>
      </c>
      <c r="G1015" s="260">
        <f t="shared" si="208"/>
        <v>465.29999999999995</v>
      </c>
      <c r="H1015" s="260">
        <f t="shared" si="219"/>
        <v>-135.49999999999994</v>
      </c>
      <c r="I1015" s="260">
        <f t="shared" si="214"/>
        <v>232.50000000000003</v>
      </c>
      <c r="J1015" s="262">
        <v>2.3250000000000002</v>
      </c>
      <c r="K1015" s="260">
        <f t="shared" si="215"/>
        <v>2.3279999999999994</v>
      </c>
      <c r="L1015" s="261">
        <v>8.6999999999999993</v>
      </c>
      <c r="M1015" s="262">
        <f t="shared" si="216"/>
        <v>6.3719999999999999</v>
      </c>
      <c r="N1015" s="260">
        <v>2.714</v>
      </c>
      <c r="O1015" s="260">
        <v>252.36</v>
      </c>
      <c r="P1015" s="260">
        <v>531</v>
      </c>
      <c r="Q1015" s="260">
        <v>758.15730785387564</v>
      </c>
      <c r="U1015" s="260">
        <f t="shared" si="220"/>
        <v>4.3059500000000002</v>
      </c>
      <c r="V1015" s="260">
        <f t="shared" si="221"/>
        <v>2.5236000000000001</v>
      </c>
    </row>
    <row r="1016" spans="1:22">
      <c r="A1016" s="259">
        <v>45243</v>
      </c>
      <c r="B1016" s="260">
        <v>330.2</v>
      </c>
      <c r="C1016" s="261">
        <v>434.87</v>
      </c>
      <c r="D1016" s="260">
        <v>4411.55</v>
      </c>
      <c r="E1016" s="260">
        <v>788.995</v>
      </c>
      <c r="F1016" s="261">
        <v>4.641</v>
      </c>
      <c r="G1016" s="260">
        <f t="shared" si="208"/>
        <v>464.1</v>
      </c>
      <c r="H1016" s="260">
        <f t="shared" si="219"/>
        <v>-133.90000000000003</v>
      </c>
      <c r="I1016" s="260">
        <f t="shared" si="214"/>
        <v>232.29999999999998</v>
      </c>
      <c r="J1016" s="262">
        <v>2.323</v>
      </c>
      <c r="K1016" s="260">
        <f t="shared" si="215"/>
        <v>2.3180000000000001</v>
      </c>
      <c r="L1016" s="261">
        <v>8.7530000000000001</v>
      </c>
      <c r="M1016" s="262">
        <f t="shared" si="216"/>
        <v>6.4350000000000005</v>
      </c>
      <c r="N1016" s="260">
        <v>2.71</v>
      </c>
      <c r="O1016" s="260">
        <v>251.88</v>
      </c>
      <c r="P1016" s="260">
        <v>536</v>
      </c>
      <c r="Q1016" s="260">
        <v>765.09390467432104</v>
      </c>
      <c r="U1016" s="260">
        <f t="shared" si="220"/>
        <v>4.3487</v>
      </c>
      <c r="V1016" s="260">
        <f t="shared" si="221"/>
        <v>2.5188000000000001</v>
      </c>
    </row>
    <row r="1017" spans="1:22">
      <c r="A1017" s="259">
        <v>45244</v>
      </c>
      <c r="B1017" s="260">
        <v>336.7</v>
      </c>
      <c r="C1017" s="261">
        <v>434.52</v>
      </c>
      <c r="D1017" s="260">
        <v>4495.7</v>
      </c>
      <c r="E1017" s="260">
        <v>785.71699999999998</v>
      </c>
      <c r="F1017" s="261">
        <v>4.4480000000000004</v>
      </c>
      <c r="G1017" s="260">
        <f t="shared" si="208"/>
        <v>444.80000000000007</v>
      </c>
      <c r="H1017" s="260">
        <f t="shared" si="219"/>
        <v>-108.10000000000008</v>
      </c>
      <c r="I1017" s="260">
        <f t="shared" si="214"/>
        <v>217</v>
      </c>
      <c r="J1017" s="262">
        <v>2.17</v>
      </c>
      <c r="K1017" s="260">
        <f t="shared" si="215"/>
        <v>2.2780000000000005</v>
      </c>
      <c r="L1017" s="261">
        <v>8.5540000000000003</v>
      </c>
      <c r="M1017" s="262">
        <f t="shared" si="216"/>
        <v>6.2759999999999998</v>
      </c>
      <c r="N1017" s="260">
        <v>2.5979999999999999</v>
      </c>
      <c r="O1017" s="260">
        <v>257.45</v>
      </c>
      <c r="P1017" s="260">
        <v>539</v>
      </c>
      <c r="Q1017" s="260">
        <v>764.45788525243142</v>
      </c>
      <c r="U1017" s="260">
        <f t="shared" si="220"/>
        <v>4.3452000000000002</v>
      </c>
      <c r="V1017" s="260">
        <f t="shared" si="221"/>
        <v>2.5745</v>
      </c>
    </row>
    <row r="1018" spans="1:22">
      <c r="A1018" s="259">
        <v>45245</v>
      </c>
      <c r="B1018" s="260">
        <v>327.9</v>
      </c>
      <c r="C1018" s="261">
        <v>428.02199999999999</v>
      </c>
      <c r="D1018" s="260">
        <v>4502.88</v>
      </c>
      <c r="E1018" s="260">
        <v>777.86400000000003</v>
      </c>
      <c r="F1018" s="261">
        <v>4.532</v>
      </c>
      <c r="G1018" s="260">
        <f t="shared" si="208"/>
        <v>453.2</v>
      </c>
      <c r="H1018" s="260">
        <f t="shared" si="219"/>
        <v>-125.30000000000001</v>
      </c>
      <c r="I1018" s="260">
        <f t="shared" si="214"/>
        <v>223.1</v>
      </c>
      <c r="J1018" s="262">
        <v>2.2309999999999999</v>
      </c>
      <c r="K1018" s="260">
        <f t="shared" si="215"/>
        <v>2.3010000000000002</v>
      </c>
      <c r="L1018" s="261">
        <v>8.5869999999999997</v>
      </c>
      <c r="M1018" s="262">
        <f t="shared" si="216"/>
        <v>6.2859999999999996</v>
      </c>
      <c r="N1018" s="260">
        <v>2.641</v>
      </c>
      <c r="O1018" s="260">
        <v>255.84</v>
      </c>
      <c r="P1018" s="260">
        <v>518</v>
      </c>
      <c r="Q1018" s="260">
        <v>748.25830391846898</v>
      </c>
      <c r="U1018" s="260">
        <f t="shared" si="220"/>
        <v>4.2802199999999999</v>
      </c>
      <c r="V1018" s="260">
        <f t="shared" si="221"/>
        <v>2.5584000000000002</v>
      </c>
    </row>
    <row r="1019" spans="1:22">
      <c r="A1019" s="259">
        <v>45246</v>
      </c>
      <c r="B1019" s="260">
        <v>331.8</v>
      </c>
      <c r="C1019" s="261">
        <v>429.46100000000001</v>
      </c>
      <c r="D1019" s="260">
        <v>4508.24</v>
      </c>
      <c r="E1019" s="260">
        <v>777.87099999999998</v>
      </c>
      <c r="F1019" s="261">
        <v>4.4370000000000003</v>
      </c>
      <c r="G1019" s="260">
        <f t="shared" si="208"/>
        <v>443.70000000000005</v>
      </c>
      <c r="H1019" s="260">
        <f t="shared" si="219"/>
        <v>-111.90000000000003</v>
      </c>
      <c r="I1019" s="260">
        <f t="shared" si="214"/>
        <v>215.60000000000002</v>
      </c>
      <c r="J1019" s="262">
        <v>2.1560000000000001</v>
      </c>
      <c r="K1019" s="260">
        <f t="shared" si="215"/>
        <v>2.2810000000000001</v>
      </c>
      <c r="L1019" s="261">
        <v>8.5060000000000002</v>
      </c>
      <c r="M1019" s="262">
        <f t="shared" si="216"/>
        <v>6.2249999999999996</v>
      </c>
      <c r="N1019" s="260">
        <v>2.5870000000000002</v>
      </c>
      <c r="O1019" s="260">
        <v>260.17</v>
      </c>
      <c r="P1019" s="260">
        <v>532</v>
      </c>
      <c r="Q1019" s="260">
        <v>743.78939808878351</v>
      </c>
      <c r="U1019" s="260">
        <f t="shared" si="220"/>
        <v>4.2946100000000005</v>
      </c>
      <c r="V1019" s="260">
        <f t="shared" si="221"/>
        <v>2.6017000000000001</v>
      </c>
    </row>
    <row r="1020" spans="1:22">
      <c r="A1020" s="259">
        <v>45247</v>
      </c>
      <c r="B1020" s="260">
        <v>329.1</v>
      </c>
      <c r="C1020" s="261">
        <v>426.108</v>
      </c>
      <c r="D1020" s="260">
        <v>4514.0200000000004</v>
      </c>
      <c r="E1020" s="260">
        <v>773.47500000000002</v>
      </c>
      <c r="F1020" s="261">
        <v>4.4359999999999999</v>
      </c>
      <c r="G1020" s="260">
        <f t="shared" si="208"/>
        <v>443.6</v>
      </c>
      <c r="H1020" s="260">
        <f t="shared" si="219"/>
        <v>-114.5</v>
      </c>
      <c r="I1020" s="260">
        <f t="shared" si="214"/>
        <v>216.1</v>
      </c>
      <c r="J1020" s="262">
        <v>2.161</v>
      </c>
      <c r="K1020" s="260">
        <f t="shared" si="215"/>
        <v>2.2749999999999999</v>
      </c>
      <c r="L1020" s="261">
        <v>8.4809999999999999</v>
      </c>
      <c r="M1020" s="262">
        <f t="shared" si="216"/>
        <v>6.2059999999999995</v>
      </c>
      <c r="N1020" s="260">
        <v>2.585</v>
      </c>
      <c r="O1020" s="260">
        <v>257.70999999999998</v>
      </c>
      <c r="P1020" s="260">
        <v>519</v>
      </c>
      <c r="Q1020" s="260">
        <v>727.53108211711731</v>
      </c>
      <c r="U1020" s="260">
        <f t="shared" si="220"/>
        <v>4.2610799999999998</v>
      </c>
      <c r="V1020" s="260">
        <f t="shared" si="221"/>
        <v>2.5770999999999997</v>
      </c>
    </row>
    <row r="1021" spans="1:22">
      <c r="A1021" s="259">
        <v>45250</v>
      </c>
      <c r="B1021" s="260">
        <v>328</v>
      </c>
      <c r="C1021" s="261">
        <v>424.35300000000001</v>
      </c>
      <c r="D1021" s="260">
        <v>4547.38</v>
      </c>
      <c r="E1021" s="260">
        <v>768.56200000000001</v>
      </c>
      <c r="F1021" s="261">
        <v>4.4210000000000003</v>
      </c>
      <c r="G1021" s="260">
        <f t="shared" si="208"/>
        <v>442.1</v>
      </c>
      <c r="H1021" s="260">
        <f t="shared" si="219"/>
        <v>-114.10000000000002</v>
      </c>
      <c r="I1021" s="260">
        <f t="shared" si="214"/>
        <v>212.2</v>
      </c>
      <c r="J1021" s="262">
        <v>2.1219999999999999</v>
      </c>
      <c r="K1021" s="260">
        <f t="shared" si="215"/>
        <v>2.2990000000000004</v>
      </c>
      <c r="L1021" s="261">
        <v>8.4049999999999994</v>
      </c>
      <c r="M1021" s="262">
        <f t="shared" si="216"/>
        <v>6.105999999999999</v>
      </c>
      <c r="N1021" s="260">
        <v>2.609</v>
      </c>
      <c r="O1021" s="260">
        <v>252.53</v>
      </c>
      <c r="P1021" s="260">
        <v>521</v>
      </c>
      <c r="Q1021" s="260">
        <v>720.43597429631234</v>
      </c>
      <c r="U1021" s="260">
        <f t="shared" si="220"/>
        <v>4.2435299999999998</v>
      </c>
      <c r="V1021" s="260">
        <f t="shared" si="221"/>
        <v>2.5253000000000001</v>
      </c>
    </row>
    <row r="1022" spans="1:22">
      <c r="A1022" s="259">
        <v>45251</v>
      </c>
      <c r="B1022" s="260">
        <v>325</v>
      </c>
      <c r="C1022" s="261">
        <v>417.71899999999999</v>
      </c>
      <c r="D1022" s="260">
        <v>4538.1899999999996</v>
      </c>
      <c r="E1022" s="260">
        <v>756.88099999999997</v>
      </c>
      <c r="F1022" s="261">
        <v>4.3940000000000001</v>
      </c>
      <c r="G1022" s="260">
        <f t="shared" si="208"/>
        <v>439.40000000000003</v>
      </c>
      <c r="H1022" s="260">
        <f t="shared" si="219"/>
        <v>-114.40000000000003</v>
      </c>
      <c r="I1022" s="260">
        <f t="shared" si="214"/>
        <v>214.7</v>
      </c>
      <c r="J1022" s="262">
        <v>2.1469999999999998</v>
      </c>
      <c r="K1022" s="260">
        <f t="shared" si="215"/>
        <v>2.2470000000000003</v>
      </c>
      <c r="L1022" s="261">
        <v>8.3130000000000006</v>
      </c>
      <c r="M1022" s="262">
        <f t="shared" si="216"/>
        <v>6.0660000000000007</v>
      </c>
      <c r="N1022" s="260">
        <v>2.5640000000000001</v>
      </c>
      <c r="O1022" s="260">
        <v>252.01</v>
      </c>
      <c r="P1022" s="260">
        <v>514</v>
      </c>
      <c r="Q1022" s="260">
        <v>707.30661035638832</v>
      </c>
      <c r="U1022" s="260">
        <f t="shared" si="220"/>
        <v>4.1771899999999995</v>
      </c>
      <c r="V1022" s="260">
        <f t="shared" si="221"/>
        <v>2.5200999999999998</v>
      </c>
    </row>
    <row r="1023" spans="1:22">
      <c r="A1023" s="259">
        <v>45252</v>
      </c>
      <c r="B1023" s="260">
        <v>323</v>
      </c>
      <c r="C1023" s="261">
        <v>415.36700000000002</v>
      </c>
      <c r="D1023" s="260">
        <v>4556.62</v>
      </c>
      <c r="E1023" s="260">
        <v>753.65300000000002</v>
      </c>
      <c r="F1023" s="261">
        <v>4.4059999999999997</v>
      </c>
      <c r="G1023" s="260">
        <f t="shared" si="208"/>
        <v>440.59999999999997</v>
      </c>
      <c r="H1023" s="260">
        <f t="shared" si="219"/>
        <v>-117.59999999999997</v>
      </c>
      <c r="I1023" s="260">
        <f t="shared" si="214"/>
        <v>214.6</v>
      </c>
      <c r="J1023" s="262">
        <v>2.1459999999999999</v>
      </c>
      <c r="K1023" s="260">
        <f t="shared" si="215"/>
        <v>2.2599999999999998</v>
      </c>
      <c r="L1023" s="261">
        <v>8.2910000000000004</v>
      </c>
      <c r="M1023" s="262">
        <f t="shared" si="216"/>
        <v>6.0310000000000006</v>
      </c>
      <c r="N1023" s="260">
        <v>2.5569999999999999</v>
      </c>
      <c r="O1023" s="260">
        <v>250.91</v>
      </c>
      <c r="P1023" s="260">
        <v>512</v>
      </c>
      <c r="Q1023" s="260">
        <v>706.50332380995735</v>
      </c>
      <c r="U1023" s="260">
        <f t="shared" si="220"/>
        <v>4.15367</v>
      </c>
      <c r="V1023" s="260">
        <f t="shared" si="221"/>
        <v>2.5091000000000001</v>
      </c>
    </row>
    <row r="1024" spans="1:22" hidden="1">
      <c r="A1024" s="259">
        <v>45253</v>
      </c>
      <c r="B1024" s="260">
        <v>0</v>
      </c>
      <c r="C1024" s="260">
        <v>0</v>
      </c>
      <c r="D1024" s="260">
        <v>0</v>
      </c>
      <c r="E1024" s="260" t="e">
        <v>#N/A</v>
      </c>
      <c r="F1024" s="260">
        <v>4.4059999999999997</v>
      </c>
      <c r="G1024" s="260">
        <f t="shared" si="208"/>
        <v>440.59999999999997</v>
      </c>
      <c r="H1024" s="260">
        <f t="shared" si="219"/>
        <v>-440.59999999999997</v>
      </c>
      <c r="J1024" s="260"/>
      <c r="L1024" s="260"/>
      <c r="M1024" s="260"/>
      <c r="Q1024" s="260">
        <v>701.9395733876537</v>
      </c>
    </row>
    <row r="1025" spans="1:22">
      <c r="A1025" s="259">
        <v>45254</v>
      </c>
      <c r="B1025" s="260">
        <v>318.7</v>
      </c>
      <c r="C1025" s="261">
        <v>411.01100000000002</v>
      </c>
      <c r="D1025" s="260">
        <v>4559.34</v>
      </c>
      <c r="E1025" s="260">
        <v>747.14599999999996</v>
      </c>
      <c r="F1025" s="261">
        <v>4.468</v>
      </c>
      <c r="G1025" s="260">
        <f t="shared" si="208"/>
        <v>446.8</v>
      </c>
      <c r="H1025" s="260">
        <f t="shared" si="219"/>
        <v>-128.10000000000002</v>
      </c>
      <c r="I1025" s="260">
        <f t="shared" ref="I1025:I1045" si="222">J1025*100</f>
        <v>220.9</v>
      </c>
      <c r="J1025" s="262">
        <v>2.2090000000000001</v>
      </c>
      <c r="K1025" s="260">
        <f t="shared" ref="K1025:K1045" si="223">F1025-J1025</f>
        <v>2.2589999999999999</v>
      </c>
      <c r="L1025" s="261">
        <v>8.2759999999999998</v>
      </c>
      <c r="M1025" s="262">
        <f t="shared" ref="M1025:M1045" si="224">L1025-K1025</f>
        <v>6.0169999999999995</v>
      </c>
      <c r="N1025" s="260">
        <v>2.64</v>
      </c>
      <c r="O1025" s="260">
        <v>244.87</v>
      </c>
      <c r="P1025" s="260">
        <v>513</v>
      </c>
      <c r="Q1025" s="260">
        <v>704.09814888071514</v>
      </c>
      <c r="U1025" s="260">
        <f t="shared" ref="U1025:U1045" si="225">C1025/100</f>
        <v>4.1101100000000006</v>
      </c>
      <c r="V1025" s="260">
        <f t="shared" ref="V1025:V1045" si="226">O1025/100</f>
        <v>2.4487000000000001</v>
      </c>
    </row>
    <row r="1026" spans="1:22">
      <c r="A1026" s="259">
        <v>45257</v>
      </c>
      <c r="B1026" s="260">
        <v>321.8</v>
      </c>
      <c r="C1026" s="261">
        <v>416.399</v>
      </c>
      <c r="D1026" s="260">
        <v>4550.43</v>
      </c>
      <c r="E1026" s="260">
        <v>754.39499999999998</v>
      </c>
      <c r="F1026" s="261">
        <v>4.3879999999999999</v>
      </c>
      <c r="G1026" s="260">
        <f t="shared" si="208"/>
        <v>438.8</v>
      </c>
      <c r="H1026" s="260">
        <f t="shared" si="219"/>
        <v>-117</v>
      </c>
      <c r="I1026" s="260">
        <f t="shared" si="222"/>
        <v>217.79999999999998</v>
      </c>
      <c r="J1026" s="262">
        <v>2.1779999999999999</v>
      </c>
      <c r="K1026" s="260">
        <f t="shared" si="223"/>
        <v>2.21</v>
      </c>
      <c r="L1026" s="261">
        <v>8.2560000000000002</v>
      </c>
      <c r="M1026" s="262">
        <f t="shared" si="224"/>
        <v>6.0460000000000003</v>
      </c>
      <c r="N1026" s="260">
        <v>2.5449999999999999</v>
      </c>
      <c r="O1026" s="260">
        <v>250.08</v>
      </c>
      <c r="P1026" s="260">
        <v>525</v>
      </c>
      <c r="Q1026" s="260">
        <v>713.01760956019336</v>
      </c>
      <c r="U1026" s="260">
        <f t="shared" si="225"/>
        <v>4.1639900000000001</v>
      </c>
      <c r="V1026" s="260">
        <f t="shared" si="226"/>
        <v>2.5007999999999999</v>
      </c>
    </row>
    <row r="1027" spans="1:22">
      <c r="A1027" s="259">
        <v>45258</v>
      </c>
      <c r="B1027" s="260">
        <v>325.89999999999998</v>
      </c>
      <c r="C1027" s="261">
        <v>420.53699999999998</v>
      </c>
      <c r="D1027" s="260">
        <v>4554.8900000000003</v>
      </c>
      <c r="E1027" s="260">
        <v>761.79700000000003</v>
      </c>
      <c r="F1027" s="261">
        <v>4.3220000000000001</v>
      </c>
      <c r="G1027" s="260">
        <f t="shared" si="208"/>
        <v>432.2</v>
      </c>
      <c r="H1027" s="260">
        <f t="shared" si="219"/>
        <v>-106.30000000000001</v>
      </c>
      <c r="I1027" s="260">
        <f t="shared" si="222"/>
        <v>210.2</v>
      </c>
      <c r="J1027" s="262">
        <v>2.1019999999999999</v>
      </c>
      <c r="K1027" s="260">
        <f t="shared" si="223"/>
        <v>2.2200000000000002</v>
      </c>
      <c r="L1027" s="261">
        <v>8.2409999999999997</v>
      </c>
      <c r="M1027" s="262">
        <f t="shared" si="224"/>
        <v>6.020999999999999</v>
      </c>
      <c r="N1027" s="260">
        <v>2.4929999999999999</v>
      </c>
      <c r="O1027" s="260">
        <v>252.21</v>
      </c>
      <c r="P1027" s="260">
        <v>537</v>
      </c>
      <c r="Q1027" s="260">
        <v>724.21900226666401</v>
      </c>
      <c r="U1027" s="260">
        <f t="shared" si="225"/>
        <v>4.2053699999999994</v>
      </c>
      <c r="V1027" s="260">
        <f t="shared" si="226"/>
        <v>2.5221</v>
      </c>
    </row>
    <row r="1028" spans="1:22">
      <c r="A1028" s="259">
        <v>45259</v>
      </c>
      <c r="B1028" s="260">
        <v>323.8</v>
      </c>
      <c r="C1028" s="261">
        <v>411.89400000000001</v>
      </c>
      <c r="D1028" s="260">
        <v>4550.58</v>
      </c>
      <c r="E1028" s="260">
        <v>746.37199999999996</v>
      </c>
      <c r="F1028" s="261">
        <v>4.2560000000000002</v>
      </c>
      <c r="G1028" s="260">
        <f t="shared" ref="G1028:G1091" si="227">F1028*100</f>
        <v>425.6</v>
      </c>
      <c r="H1028" s="260">
        <f t="shared" si="219"/>
        <v>-101.80000000000001</v>
      </c>
      <c r="I1028" s="260">
        <f t="shared" si="222"/>
        <v>205.10000000000002</v>
      </c>
      <c r="J1028" s="262">
        <v>2.0510000000000002</v>
      </c>
      <c r="K1028" s="260">
        <f t="shared" si="223"/>
        <v>2.2050000000000001</v>
      </c>
      <c r="L1028" s="261">
        <v>8.1059999999999999</v>
      </c>
      <c r="M1028" s="262">
        <f t="shared" si="224"/>
        <v>5.9009999999999998</v>
      </c>
      <c r="N1028" s="260">
        <v>2.4289999999999998</v>
      </c>
      <c r="O1028" s="260">
        <v>254.45</v>
      </c>
      <c r="P1028" s="260">
        <v>519</v>
      </c>
      <c r="Q1028" s="260">
        <v>706.95944681971901</v>
      </c>
      <c r="U1028" s="260">
        <f t="shared" si="225"/>
        <v>4.1189400000000003</v>
      </c>
      <c r="V1028" s="260">
        <f t="shared" si="226"/>
        <v>2.5444999999999998</v>
      </c>
    </row>
    <row r="1029" spans="1:22">
      <c r="A1029" s="259">
        <v>45260</v>
      </c>
      <c r="B1029" s="260">
        <v>315.3</v>
      </c>
      <c r="C1029" s="261">
        <v>405.428</v>
      </c>
      <c r="D1029" s="260">
        <v>4567.8</v>
      </c>
      <c r="E1029" s="260">
        <v>733.65099999999995</v>
      </c>
      <c r="F1029" s="261">
        <v>4.327</v>
      </c>
      <c r="G1029" s="260">
        <f t="shared" si="227"/>
        <v>432.7</v>
      </c>
      <c r="H1029" s="260">
        <f t="shared" si="219"/>
        <v>-117.39999999999998</v>
      </c>
      <c r="I1029" s="260">
        <f t="shared" si="222"/>
        <v>209</v>
      </c>
      <c r="J1029" s="262">
        <v>2.09</v>
      </c>
      <c r="K1029" s="260">
        <f t="shared" si="223"/>
        <v>2.2370000000000001</v>
      </c>
      <c r="L1029" s="261">
        <v>8.0920000000000005</v>
      </c>
      <c r="M1029" s="262">
        <f t="shared" si="224"/>
        <v>5.8550000000000004</v>
      </c>
      <c r="N1029" s="260">
        <v>2.444</v>
      </c>
      <c r="O1029" s="260">
        <v>248.12</v>
      </c>
      <c r="P1029" s="260">
        <v>504</v>
      </c>
      <c r="Q1029" s="260">
        <v>701.69739843186801</v>
      </c>
      <c r="U1029" s="260">
        <f t="shared" si="225"/>
        <v>4.0542800000000003</v>
      </c>
      <c r="V1029" s="260">
        <f t="shared" si="226"/>
        <v>2.4811999999999999</v>
      </c>
    </row>
    <row r="1030" spans="1:22">
      <c r="A1030" s="259">
        <v>45261</v>
      </c>
      <c r="B1030" s="260">
        <v>321.7</v>
      </c>
      <c r="C1030" s="261">
        <v>412.25299999999999</v>
      </c>
      <c r="D1030" s="260">
        <v>4594.63</v>
      </c>
      <c r="E1030" s="260">
        <v>742.38800000000003</v>
      </c>
      <c r="F1030" s="261">
        <v>4.1970000000000001</v>
      </c>
      <c r="G1030" s="260">
        <f t="shared" si="227"/>
        <v>419.7</v>
      </c>
      <c r="H1030" s="260">
        <f t="shared" si="219"/>
        <v>-98</v>
      </c>
      <c r="I1030" s="260">
        <f t="shared" si="222"/>
        <v>198.10000000000002</v>
      </c>
      <c r="J1030" s="262">
        <v>1.9810000000000001</v>
      </c>
      <c r="K1030" s="260">
        <f t="shared" si="223"/>
        <v>2.2160000000000002</v>
      </c>
      <c r="L1030" s="261">
        <v>8.0259999999999998</v>
      </c>
      <c r="M1030" s="262">
        <f t="shared" si="224"/>
        <v>5.81</v>
      </c>
      <c r="N1030" s="260">
        <v>2.3580000000000001</v>
      </c>
      <c r="O1030" s="260">
        <v>251.28</v>
      </c>
      <c r="P1030" s="260">
        <v>513</v>
      </c>
      <c r="Q1030" s="260">
        <v>710.94062485194479</v>
      </c>
      <c r="U1030" s="260">
        <f t="shared" si="225"/>
        <v>4.1225300000000002</v>
      </c>
      <c r="V1030" s="260">
        <f t="shared" si="226"/>
        <v>2.5127999999999999</v>
      </c>
    </row>
    <row r="1031" spans="1:22">
      <c r="A1031" s="259">
        <v>45264</v>
      </c>
      <c r="B1031" s="260">
        <v>317.60000000000002</v>
      </c>
      <c r="C1031" s="261">
        <v>404.54399999999998</v>
      </c>
      <c r="D1031" s="260">
        <v>4569.78</v>
      </c>
      <c r="E1031" s="260">
        <v>733.58799999999997</v>
      </c>
      <c r="F1031" s="261">
        <v>4.2549999999999999</v>
      </c>
      <c r="G1031" s="260">
        <f t="shared" si="227"/>
        <v>425.5</v>
      </c>
      <c r="H1031" s="260">
        <f t="shared" si="219"/>
        <v>-107.89999999999998</v>
      </c>
      <c r="I1031" s="260">
        <f t="shared" si="222"/>
        <v>205.29999999999998</v>
      </c>
      <c r="J1031" s="262">
        <v>2.0529999999999999</v>
      </c>
      <c r="K1031" s="260">
        <f t="shared" si="223"/>
        <v>2.202</v>
      </c>
      <c r="L1031" s="261">
        <v>8</v>
      </c>
      <c r="M1031" s="262">
        <f t="shared" si="224"/>
        <v>5.798</v>
      </c>
      <c r="N1031" s="260">
        <v>2.35</v>
      </c>
      <c r="O1031" s="260">
        <v>254.77</v>
      </c>
      <c r="P1031" s="260">
        <v>500</v>
      </c>
      <c r="Q1031" s="260">
        <v>703.43732913340909</v>
      </c>
      <c r="U1031" s="260">
        <f t="shared" si="225"/>
        <v>4.0454400000000001</v>
      </c>
      <c r="V1031" s="260">
        <f t="shared" si="226"/>
        <v>2.5477000000000003</v>
      </c>
    </row>
    <row r="1032" spans="1:22">
      <c r="A1032" s="259">
        <v>45265</v>
      </c>
      <c r="B1032" s="260">
        <v>318.39999999999998</v>
      </c>
      <c r="C1032" s="261">
        <v>405.00599999999997</v>
      </c>
      <c r="D1032" s="260">
        <v>4567.18</v>
      </c>
      <c r="E1032" s="260">
        <v>732.202</v>
      </c>
      <c r="F1032" s="261">
        <v>4.1660000000000004</v>
      </c>
      <c r="G1032" s="260">
        <f t="shared" si="227"/>
        <v>416.6</v>
      </c>
      <c r="H1032" s="260">
        <f t="shared" si="219"/>
        <v>-98.200000000000045</v>
      </c>
      <c r="I1032" s="260">
        <f t="shared" si="222"/>
        <v>198</v>
      </c>
      <c r="J1032" s="262">
        <v>1.98</v>
      </c>
      <c r="K1032" s="260">
        <f t="shared" si="223"/>
        <v>2.1860000000000004</v>
      </c>
      <c r="L1032" s="261">
        <v>7.899</v>
      </c>
      <c r="M1032" s="262">
        <f t="shared" si="224"/>
        <v>5.7129999999999992</v>
      </c>
      <c r="N1032" s="260">
        <v>2.2429999999999999</v>
      </c>
      <c r="O1032" s="260">
        <v>253.78</v>
      </c>
      <c r="P1032" s="260">
        <v>506</v>
      </c>
      <c r="Q1032" s="260">
        <v>707.80152490713158</v>
      </c>
      <c r="U1032" s="260">
        <f t="shared" si="225"/>
        <v>4.0500599999999993</v>
      </c>
      <c r="V1032" s="260">
        <f t="shared" si="226"/>
        <v>2.5377999999999998</v>
      </c>
    </row>
    <row r="1033" spans="1:22">
      <c r="A1033" s="259">
        <v>45266</v>
      </c>
      <c r="B1033" s="260">
        <v>318.89999999999998</v>
      </c>
      <c r="C1033" s="261">
        <v>401.03</v>
      </c>
      <c r="D1033" s="260">
        <v>4549.34</v>
      </c>
      <c r="E1033" s="260">
        <v>726.56799999999998</v>
      </c>
      <c r="F1033" s="261">
        <v>4.1050000000000004</v>
      </c>
      <c r="G1033" s="260">
        <f t="shared" si="227"/>
        <v>410.50000000000006</v>
      </c>
      <c r="H1033" s="260">
        <f t="shared" si="219"/>
        <v>-91.60000000000008</v>
      </c>
      <c r="I1033" s="260">
        <f t="shared" si="222"/>
        <v>195.4</v>
      </c>
      <c r="J1033" s="262">
        <v>1.954</v>
      </c>
      <c r="K1033" s="260">
        <f t="shared" si="223"/>
        <v>2.1510000000000007</v>
      </c>
      <c r="L1033" s="261">
        <v>7.798</v>
      </c>
      <c r="M1033" s="262">
        <f t="shared" si="224"/>
        <v>5.6469999999999994</v>
      </c>
      <c r="N1033" s="260">
        <v>2.1949999999999998</v>
      </c>
      <c r="O1033" s="260">
        <v>253.31</v>
      </c>
      <c r="P1033" s="260">
        <v>515</v>
      </c>
      <c r="Q1033" s="260">
        <v>707.63911671791334</v>
      </c>
      <c r="U1033" s="260">
        <f t="shared" si="225"/>
        <v>4.0103</v>
      </c>
      <c r="V1033" s="260">
        <f t="shared" si="226"/>
        <v>2.5331000000000001</v>
      </c>
    </row>
    <row r="1034" spans="1:22">
      <c r="A1034" s="259">
        <v>45267</v>
      </c>
      <c r="B1034" s="260">
        <v>316.5</v>
      </c>
      <c r="C1034" s="261">
        <v>399.94299999999998</v>
      </c>
      <c r="D1034" s="260">
        <v>4585.59</v>
      </c>
      <c r="E1034" s="260">
        <v>727.48800000000006</v>
      </c>
      <c r="F1034" s="261">
        <v>4.1500000000000004</v>
      </c>
      <c r="G1034" s="260">
        <f t="shared" si="227"/>
        <v>415.00000000000006</v>
      </c>
      <c r="H1034" s="260">
        <f t="shared" si="219"/>
        <v>-98.500000000000057</v>
      </c>
      <c r="I1034" s="260">
        <f t="shared" si="222"/>
        <v>199.8</v>
      </c>
      <c r="J1034" s="262">
        <v>1.998</v>
      </c>
      <c r="K1034" s="260">
        <f t="shared" si="223"/>
        <v>2.1520000000000001</v>
      </c>
      <c r="L1034" s="261">
        <v>7.8079999999999998</v>
      </c>
      <c r="M1034" s="262">
        <f t="shared" si="224"/>
        <v>5.6559999999999997</v>
      </c>
      <c r="N1034" s="260">
        <v>2.1869999999999998</v>
      </c>
      <c r="O1034" s="260">
        <v>251.72</v>
      </c>
      <c r="P1034" s="260">
        <v>493</v>
      </c>
      <c r="Q1034" s="260">
        <v>705.91497414990272</v>
      </c>
      <c r="U1034" s="260">
        <f t="shared" si="225"/>
        <v>3.9994299999999998</v>
      </c>
      <c r="V1034" s="260">
        <f t="shared" si="226"/>
        <v>2.5171999999999999</v>
      </c>
    </row>
    <row r="1035" spans="1:22">
      <c r="A1035" s="259">
        <v>45268</v>
      </c>
      <c r="B1035" s="260">
        <v>310.7</v>
      </c>
      <c r="C1035" s="261">
        <v>396.78399999999999</v>
      </c>
      <c r="D1035" s="260">
        <v>4604.37</v>
      </c>
      <c r="E1035" s="260">
        <v>722.33299999999997</v>
      </c>
      <c r="F1035" s="261">
        <v>4.2270000000000003</v>
      </c>
      <c r="G1035" s="260">
        <f t="shared" si="227"/>
        <v>422.70000000000005</v>
      </c>
      <c r="H1035" s="260">
        <f t="shared" si="219"/>
        <v>-112.00000000000006</v>
      </c>
      <c r="I1035" s="260">
        <f t="shared" si="222"/>
        <v>200.59999999999997</v>
      </c>
      <c r="J1035" s="262">
        <v>2.0059999999999998</v>
      </c>
      <c r="K1035" s="260">
        <f t="shared" si="223"/>
        <v>2.2210000000000005</v>
      </c>
      <c r="L1035" s="261">
        <v>7.8739999999999997</v>
      </c>
      <c r="M1035" s="262">
        <f t="shared" si="224"/>
        <v>5.6529999999999987</v>
      </c>
      <c r="N1035" s="260">
        <v>2.2730000000000001</v>
      </c>
      <c r="O1035" s="260">
        <v>247.85</v>
      </c>
      <c r="P1035" s="260">
        <v>479</v>
      </c>
      <c r="Q1035" s="260">
        <v>697.76819091496691</v>
      </c>
      <c r="U1035" s="260">
        <f t="shared" si="225"/>
        <v>3.9678399999999998</v>
      </c>
      <c r="V1035" s="260">
        <f t="shared" si="226"/>
        <v>2.4784999999999999</v>
      </c>
    </row>
    <row r="1036" spans="1:22">
      <c r="A1036" s="259">
        <v>45271</v>
      </c>
      <c r="B1036" s="260">
        <v>311.89999999999998</v>
      </c>
      <c r="C1036" s="261">
        <v>398.61799999999999</v>
      </c>
      <c r="D1036" s="260">
        <v>4622.4399999999996</v>
      </c>
      <c r="E1036" s="260">
        <v>725.36500000000001</v>
      </c>
      <c r="F1036" s="261">
        <v>4.234</v>
      </c>
      <c r="G1036" s="260">
        <f t="shared" si="227"/>
        <v>423.4</v>
      </c>
      <c r="H1036" s="260">
        <f t="shared" si="219"/>
        <v>-111.5</v>
      </c>
      <c r="I1036" s="260">
        <f t="shared" si="222"/>
        <v>203.5</v>
      </c>
      <c r="J1036" s="262">
        <v>2.0350000000000001</v>
      </c>
      <c r="K1036" s="260">
        <f t="shared" si="223"/>
        <v>2.1989999999999998</v>
      </c>
      <c r="L1036" s="261">
        <v>7.9130000000000003</v>
      </c>
      <c r="M1036" s="262">
        <f t="shared" si="224"/>
        <v>5.7140000000000004</v>
      </c>
      <c r="N1036" s="260">
        <v>2.2669999999999999</v>
      </c>
      <c r="O1036" s="260">
        <v>248.34</v>
      </c>
      <c r="P1036" s="260">
        <v>483</v>
      </c>
      <c r="Q1036" s="260">
        <v>697.18573777065205</v>
      </c>
      <c r="U1036" s="260">
        <f t="shared" si="225"/>
        <v>3.9861800000000001</v>
      </c>
      <c r="V1036" s="260">
        <f t="shared" si="226"/>
        <v>2.4834000000000001</v>
      </c>
    </row>
    <row r="1037" spans="1:22">
      <c r="A1037" s="259">
        <v>45272</v>
      </c>
      <c r="B1037" s="260">
        <v>313.2</v>
      </c>
      <c r="C1037" s="261">
        <v>398.76100000000002</v>
      </c>
      <c r="D1037" s="260">
        <v>4643.7</v>
      </c>
      <c r="E1037" s="260">
        <v>724.18799999999999</v>
      </c>
      <c r="F1037" s="261">
        <v>4.202</v>
      </c>
      <c r="G1037" s="260">
        <f t="shared" si="227"/>
        <v>420.2</v>
      </c>
      <c r="H1037" s="260">
        <f t="shared" si="219"/>
        <v>-107</v>
      </c>
      <c r="I1037" s="260">
        <f t="shared" si="222"/>
        <v>204</v>
      </c>
      <c r="J1037" s="262">
        <v>2.04</v>
      </c>
      <c r="K1037" s="260">
        <f t="shared" si="223"/>
        <v>2.1619999999999999</v>
      </c>
      <c r="L1037" s="261">
        <v>7.8860000000000001</v>
      </c>
      <c r="M1037" s="262">
        <f t="shared" si="224"/>
        <v>5.7240000000000002</v>
      </c>
      <c r="N1037" s="260">
        <v>2.2229999999999999</v>
      </c>
      <c r="O1037" s="260">
        <v>248.15</v>
      </c>
      <c r="P1037" s="260">
        <v>473</v>
      </c>
      <c r="Q1037" s="260">
        <v>698.33320621288954</v>
      </c>
      <c r="U1037" s="260">
        <f t="shared" si="225"/>
        <v>3.9876100000000001</v>
      </c>
      <c r="V1037" s="260">
        <f t="shared" si="226"/>
        <v>2.4815</v>
      </c>
    </row>
    <row r="1038" spans="1:22">
      <c r="A1038" s="259">
        <v>45273</v>
      </c>
      <c r="B1038" s="260">
        <v>323.39999999999998</v>
      </c>
      <c r="C1038" s="261">
        <v>408.96100000000001</v>
      </c>
      <c r="D1038" s="260">
        <v>4707.09</v>
      </c>
      <c r="E1038" s="260">
        <v>736.077</v>
      </c>
      <c r="F1038" s="261">
        <v>4.0170000000000003</v>
      </c>
      <c r="G1038" s="260">
        <f t="shared" si="227"/>
        <v>401.70000000000005</v>
      </c>
      <c r="H1038" s="260">
        <f t="shared" si="219"/>
        <v>-78.300000000000068</v>
      </c>
      <c r="I1038" s="260">
        <f t="shared" si="222"/>
        <v>183.5</v>
      </c>
      <c r="J1038" s="262">
        <v>1.835</v>
      </c>
      <c r="K1038" s="260">
        <f t="shared" si="223"/>
        <v>2.1820000000000004</v>
      </c>
      <c r="L1038" s="261">
        <v>7.7679999999999998</v>
      </c>
      <c r="M1038" s="262">
        <f t="shared" si="224"/>
        <v>5.5859999999999994</v>
      </c>
      <c r="N1038" s="260">
        <v>2.169</v>
      </c>
      <c r="O1038" s="260">
        <v>248.1</v>
      </c>
      <c r="P1038" s="260">
        <v>496</v>
      </c>
      <c r="Q1038" s="260">
        <v>712.48676948719128</v>
      </c>
      <c r="U1038" s="260">
        <f t="shared" si="225"/>
        <v>4.0896100000000004</v>
      </c>
      <c r="V1038" s="260">
        <f t="shared" si="226"/>
        <v>2.4809999999999999</v>
      </c>
    </row>
    <row r="1039" spans="1:22">
      <c r="A1039" s="259">
        <v>45274</v>
      </c>
      <c r="B1039" s="260">
        <v>314.2</v>
      </c>
      <c r="C1039" s="261">
        <v>390.78399999999999</v>
      </c>
      <c r="D1039" s="260">
        <v>4719.55</v>
      </c>
      <c r="E1039" s="260">
        <v>708.62</v>
      </c>
      <c r="F1039" s="261">
        <v>3.9220000000000002</v>
      </c>
      <c r="G1039" s="260">
        <f t="shared" si="227"/>
        <v>392.2</v>
      </c>
      <c r="H1039" s="260">
        <f t="shared" si="219"/>
        <v>-78</v>
      </c>
      <c r="I1039" s="260">
        <f t="shared" si="222"/>
        <v>169.6</v>
      </c>
      <c r="J1039" s="262">
        <v>1.696</v>
      </c>
      <c r="K1039" s="260">
        <f t="shared" si="223"/>
        <v>2.226</v>
      </c>
      <c r="L1039" s="261">
        <v>7.5069999999999997</v>
      </c>
      <c r="M1039" s="262">
        <f t="shared" si="224"/>
        <v>5.2809999999999997</v>
      </c>
      <c r="N1039" s="260">
        <v>2.105</v>
      </c>
      <c r="O1039" s="260">
        <v>240.19</v>
      </c>
      <c r="P1039" s="260">
        <v>472</v>
      </c>
      <c r="Q1039" s="260">
        <v>671.00303773880341</v>
      </c>
      <c r="U1039" s="260">
        <f t="shared" si="225"/>
        <v>3.9078399999999998</v>
      </c>
      <c r="V1039" s="260">
        <f t="shared" si="226"/>
        <v>2.4018999999999999</v>
      </c>
    </row>
    <row r="1040" spans="1:22">
      <c r="A1040" s="259">
        <v>45275</v>
      </c>
      <c r="B1040" s="260">
        <v>312.60000000000002</v>
      </c>
      <c r="C1040" s="261">
        <v>388.93400000000003</v>
      </c>
      <c r="D1040" s="260">
        <v>4719.1899999999996</v>
      </c>
      <c r="E1040" s="260">
        <v>705.47699999999998</v>
      </c>
      <c r="F1040" s="261">
        <v>3.9119999999999999</v>
      </c>
      <c r="G1040" s="260">
        <f t="shared" si="227"/>
        <v>391.2</v>
      </c>
      <c r="H1040" s="260">
        <f t="shared" si="219"/>
        <v>-78.599999999999966</v>
      </c>
      <c r="I1040" s="260">
        <f t="shared" si="222"/>
        <v>169.5</v>
      </c>
      <c r="J1040" s="262">
        <v>1.6950000000000001</v>
      </c>
      <c r="K1040" s="260">
        <f t="shared" si="223"/>
        <v>2.2169999999999996</v>
      </c>
      <c r="L1040" s="261">
        <v>7.5010000000000003</v>
      </c>
      <c r="M1040" s="262">
        <f t="shared" si="224"/>
        <v>5.2840000000000007</v>
      </c>
      <c r="N1040" s="260">
        <v>2.012</v>
      </c>
      <c r="O1040" s="260">
        <v>243.83</v>
      </c>
      <c r="P1040" s="260">
        <v>455</v>
      </c>
      <c r="Q1040" s="260">
        <v>664.35240976127</v>
      </c>
      <c r="U1040" s="260">
        <f t="shared" si="225"/>
        <v>3.8893400000000002</v>
      </c>
      <c r="V1040" s="260">
        <f t="shared" si="226"/>
        <v>2.4382999999999999</v>
      </c>
    </row>
    <row r="1041" spans="1:22">
      <c r="A1041" s="259">
        <v>45278</v>
      </c>
      <c r="B1041" s="260">
        <v>309.8</v>
      </c>
      <c r="C1041" s="261">
        <v>385.74299999999999</v>
      </c>
      <c r="D1041" s="260">
        <v>4740.5600000000004</v>
      </c>
      <c r="E1041" s="260">
        <v>702.32600000000002</v>
      </c>
      <c r="F1041" s="261">
        <v>3.9329999999999998</v>
      </c>
      <c r="G1041" s="260">
        <f t="shared" si="227"/>
        <v>393.29999999999995</v>
      </c>
      <c r="H1041" s="260">
        <f t="shared" si="219"/>
        <v>-83.499999999999943</v>
      </c>
      <c r="I1041" s="260">
        <f t="shared" si="222"/>
        <v>172.4</v>
      </c>
      <c r="J1041" s="262">
        <v>1.724</v>
      </c>
      <c r="K1041" s="260">
        <f t="shared" si="223"/>
        <v>2.2089999999999996</v>
      </c>
      <c r="L1041" s="261">
        <v>7.5049999999999999</v>
      </c>
      <c r="M1041" s="262">
        <f t="shared" si="224"/>
        <v>5.2960000000000003</v>
      </c>
      <c r="N1041" s="260">
        <v>2.0760000000000001</v>
      </c>
      <c r="O1041" s="260">
        <v>240.03</v>
      </c>
      <c r="P1041" s="260">
        <v>452</v>
      </c>
      <c r="Q1041" s="260">
        <v>657.60657189155927</v>
      </c>
      <c r="U1041" s="260">
        <f t="shared" si="225"/>
        <v>3.8574299999999999</v>
      </c>
      <c r="V1041" s="260">
        <f t="shared" si="226"/>
        <v>2.4003000000000001</v>
      </c>
    </row>
    <row r="1042" spans="1:22">
      <c r="A1042" s="259">
        <v>45279</v>
      </c>
      <c r="B1042" s="260">
        <v>308.2</v>
      </c>
      <c r="C1042" s="261">
        <v>383.95600000000002</v>
      </c>
      <c r="D1042" s="260">
        <v>4768.37</v>
      </c>
      <c r="E1042" s="260">
        <v>699.62599999999998</v>
      </c>
      <c r="F1042" s="261">
        <v>3.9319999999999999</v>
      </c>
      <c r="G1042" s="260">
        <f t="shared" si="227"/>
        <v>393.2</v>
      </c>
      <c r="H1042" s="260">
        <f t="shared" si="219"/>
        <v>-85</v>
      </c>
      <c r="I1042" s="260">
        <f t="shared" si="222"/>
        <v>173.5</v>
      </c>
      <c r="J1042" s="262">
        <v>1.7350000000000001</v>
      </c>
      <c r="K1042" s="260">
        <f t="shared" si="223"/>
        <v>2.1970000000000001</v>
      </c>
      <c r="L1042" s="261">
        <v>7.476</v>
      </c>
      <c r="M1042" s="262">
        <f t="shared" si="224"/>
        <v>5.2789999999999999</v>
      </c>
      <c r="N1042" s="260">
        <v>2.0129999999999999</v>
      </c>
      <c r="O1042" s="260">
        <v>242.93</v>
      </c>
      <c r="P1042" s="260">
        <v>452</v>
      </c>
      <c r="Q1042" s="260">
        <v>653.49320659328566</v>
      </c>
      <c r="U1042" s="260">
        <f t="shared" si="225"/>
        <v>3.8395600000000001</v>
      </c>
      <c r="V1042" s="260">
        <f t="shared" si="226"/>
        <v>2.4293</v>
      </c>
    </row>
    <row r="1043" spans="1:22">
      <c r="A1043" s="259">
        <v>45280</v>
      </c>
      <c r="B1043" s="260">
        <v>311.3</v>
      </c>
      <c r="C1043" s="261">
        <v>388.25799999999998</v>
      </c>
      <c r="D1043" s="260">
        <v>4698.3500000000004</v>
      </c>
      <c r="E1043" s="260">
        <v>704.43299999999999</v>
      </c>
      <c r="F1043" s="261">
        <v>3.8479999999999999</v>
      </c>
      <c r="G1043" s="260">
        <f t="shared" si="227"/>
        <v>384.8</v>
      </c>
      <c r="H1043" s="260">
        <f t="shared" si="219"/>
        <v>-73.5</v>
      </c>
      <c r="I1043" s="260">
        <f t="shared" si="222"/>
        <v>165.1</v>
      </c>
      <c r="J1043" s="262">
        <v>1.651</v>
      </c>
      <c r="K1043" s="260">
        <f t="shared" si="223"/>
        <v>2.1970000000000001</v>
      </c>
      <c r="L1043" s="261">
        <v>7.4509999999999996</v>
      </c>
      <c r="M1043" s="262">
        <f t="shared" si="224"/>
        <v>5.2539999999999996</v>
      </c>
      <c r="N1043" s="260">
        <v>1.9670000000000001</v>
      </c>
      <c r="O1043" s="260">
        <v>243.31</v>
      </c>
      <c r="P1043" s="260">
        <v>456</v>
      </c>
      <c r="Q1043" s="260">
        <v>647.76592594353167</v>
      </c>
      <c r="U1043" s="260">
        <f t="shared" si="225"/>
        <v>3.8825799999999999</v>
      </c>
      <c r="V1043" s="260">
        <f t="shared" si="226"/>
        <v>2.4331</v>
      </c>
    </row>
    <row r="1044" spans="1:22">
      <c r="A1044" s="259">
        <v>45281</v>
      </c>
      <c r="B1044" s="260">
        <v>309.10000000000002</v>
      </c>
      <c r="C1044" s="261">
        <v>384.97</v>
      </c>
      <c r="D1044" s="260">
        <v>4746.75</v>
      </c>
      <c r="E1044" s="260">
        <v>700.596</v>
      </c>
      <c r="F1044" s="261">
        <v>3.8889999999999998</v>
      </c>
      <c r="G1044" s="260">
        <f t="shared" si="227"/>
        <v>388.9</v>
      </c>
      <c r="H1044" s="260">
        <f t="shared" si="219"/>
        <v>-79.799999999999955</v>
      </c>
      <c r="I1044" s="260">
        <f t="shared" si="222"/>
        <v>169.1</v>
      </c>
      <c r="J1044" s="262">
        <v>1.6910000000000001</v>
      </c>
      <c r="K1044" s="260">
        <f t="shared" si="223"/>
        <v>2.1979999999999995</v>
      </c>
      <c r="L1044" s="261">
        <v>7.4530000000000003</v>
      </c>
      <c r="M1044" s="262">
        <f t="shared" si="224"/>
        <v>5.2550000000000008</v>
      </c>
      <c r="N1044" s="260">
        <v>1.9610000000000001</v>
      </c>
      <c r="O1044" s="260">
        <v>242.81</v>
      </c>
      <c r="P1044" s="260">
        <v>446</v>
      </c>
      <c r="Q1044" s="260">
        <v>644.55468579048818</v>
      </c>
      <c r="U1044" s="260">
        <f t="shared" si="225"/>
        <v>3.8497000000000003</v>
      </c>
      <c r="V1044" s="260">
        <f t="shared" si="226"/>
        <v>2.4281000000000001</v>
      </c>
    </row>
    <row r="1045" spans="1:22">
      <c r="A1045" s="259">
        <v>45282</v>
      </c>
      <c r="B1045" s="260">
        <v>308.89999999999998</v>
      </c>
      <c r="C1045" s="261">
        <v>383.86799999999999</v>
      </c>
      <c r="D1045" s="260">
        <v>4754.63</v>
      </c>
      <c r="E1045" s="260">
        <v>699.64099999999996</v>
      </c>
      <c r="F1045" s="261">
        <v>3.8959999999999999</v>
      </c>
      <c r="G1045" s="260">
        <f t="shared" si="227"/>
        <v>389.59999999999997</v>
      </c>
      <c r="H1045" s="260">
        <f t="shared" si="219"/>
        <v>-80.699999999999989</v>
      </c>
      <c r="I1045" s="260">
        <f t="shared" si="222"/>
        <v>170.1</v>
      </c>
      <c r="J1045" s="262">
        <v>1.7010000000000001</v>
      </c>
      <c r="K1045" s="260">
        <f t="shared" si="223"/>
        <v>2.1949999999999998</v>
      </c>
      <c r="L1045" s="261">
        <v>7.4550000000000001</v>
      </c>
      <c r="M1045" s="262">
        <f t="shared" si="224"/>
        <v>5.26</v>
      </c>
      <c r="N1045" s="260">
        <v>1.976</v>
      </c>
      <c r="O1045" s="260">
        <v>246.75</v>
      </c>
      <c r="P1045" s="260">
        <v>443</v>
      </c>
      <c r="Q1045" s="260">
        <v>642.15819917701765</v>
      </c>
      <c r="U1045" s="260">
        <f t="shared" si="225"/>
        <v>3.8386800000000001</v>
      </c>
      <c r="V1045" s="260">
        <f t="shared" si="226"/>
        <v>2.4674999999999998</v>
      </c>
    </row>
    <row r="1046" spans="1:22" hidden="1">
      <c r="A1046" s="259">
        <v>45285</v>
      </c>
      <c r="B1046" s="260">
        <v>0</v>
      </c>
      <c r="C1046" s="260">
        <v>0</v>
      </c>
      <c r="D1046" s="260">
        <v>0</v>
      </c>
      <c r="E1046" s="260" t="e">
        <v>#N/A</v>
      </c>
      <c r="F1046" s="260">
        <v>3.8959999999999999</v>
      </c>
      <c r="G1046" s="260">
        <f t="shared" si="227"/>
        <v>389.59999999999997</v>
      </c>
      <c r="H1046" s="260">
        <f t="shared" si="219"/>
        <v>-389.59999999999997</v>
      </c>
      <c r="J1046" s="260"/>
      <c r="L1046" s="260"/>
      <c r="M1046" s="260"/>
      <c r="Q1046" s="260">
        <v>642.89394186447885</v>
      </c>
    </row>
    <row r="1047" spans="1:22" hidden="1">
      <c r="A1047" s="259">
        <v>45286</v>
      </c>
      <c r="B1047" s="260">
        <v>308.89999999999998</v>
      </c>
      <c r="C1047" s="261">
        <v>385.20499999999998</v>
      </c>
      <c r="D1047" s="260">
        <v>4774.75</v>
      </c>
      <c r="E1047" s="260">
        <v>700.75699999999995</v>
      </c>
      <c r="F1047" s="261">
        <v>3.8980000000000001</v>
      </c>
      <c r="G1047" s="260">
        <f t="shared" si="227"/>
        <v>389.8</v>
      </c>
      <c r="H1047" s="260">
        <f t="shared" si="219"/>
        <v>-80.900000000000034</v>
      </c>
      <c r="I1047" s="260">
        <f t="shared" ref="I1047:I1050" si="228">J1047*100</f>
        <v>171.3</v>
      </c>
      <c r="J1047" s="262">
        <v>1.7130000000000001</v>
      </c>
      <c r="K1047" s="260">
        <f t="shared" ref="K1047:K1050" si="229">F1047-J1047</f>
        <v>2.1850000000000001</v>
      </c>
      <c r="L1047" s="261">
        <v>7.4619999999999997</v>
      </c>
      <c r="M1047" s="262">
        <f t="shared" ref="M1047:M1050" si="230">L1047-K1047</f>
        <v>5.2769999999999992</v>
      </c>
      <c r="N1047" s="260" t="e">
        <v>#N/A</v>
      </c>
      <c r="P1047" s="260">
        <v>446</v>
      </c>
      <c r="Q1047" s="260">
        <v>643.79241084385103</v>
      </c>
    </row>
    <row r="1048" spans="1:22">
      <c r="A1048" s="259">
        <v>45287</v>
      </c>
      <c r="B1048" s="260">
        <v>313.8</v>
      </c>
      <c r="C1048" s="261">
        <v>391.77800000000002</v>
      </c>
      <c r="D1048" s="260">
        <v>4781.58</v>
      </c>
      <c r="E1048" s="260">
        <v>707.91499999999996</v>
      </c>
      <c r="F1048" s="261">
        <v>3.7949999999999999</v>
      </c>
      <c r="G1048" s="260">
        <f t="shared" si="227"/>
        <v>379.5</v>
      </c>
      <c r="H1048" s="260">
        <f t="shared" si="219"/>
        <v>-65.699999999999989</v>
      </c>
      <c r="I1048" s="260">
        <f t="shared" si="228"/>
        <v>163.79999999999998</v>
      </c>
      <c r="J1048" s="262">
        <v>1.6379999999999999</v>
      </c>
      <c r="K1048" s="260">
        <f t="shared" si="229"/>
        <v>2.157</v>
      </c>
      <c r="L1048" s="261">
        <v>7.43</v>
      </c>
      <c r="M1048" s="262">
        <f t="shared" si="230"/>
        <v>5.2729999999999997</v>
      </c>
      <c r="N1048" s="260">
        <v>1.891</v>
      </c>
      <c r="O1048" s="260">
        <v>248.1</v>
      </c>
      <c r="P1048" s="260">
        <v>452</v>
      </c>
      <c r="Q1048" s="260">
        <v>646.28550389231168</v>
      </c>
      <c r="U1048" s="260">
        <f t="shared" ref="U1048:U1050" si="231">C1048/100</f>
        <v>3.91778</v>
      </c>
      <c r="V1048" s="260">
        <f t="shared" ref="V1048:V1050" si="232">O1048/100</f>
        <v>2.4809999999999999</v>
      </c>
    </row>
    <row r="1049" spans="1:22">
      <c r="A1049" s="259">
        <v>45288</v>
      </c>
      <c r="B1049" s="260">
        <v>308.7</v>
      </c>
      <c r="C1049" s="261">
        <v>386.52</v>
      </c>
      <c r="D1049" s="260">
        <v>4783.3500000000004</v>
      </c>
      <c r="E1049" s="260">
        <v>702.62800000000004</v>
      </c>
      <c r="F1049" s="261">
        <v>3.8450000000000002</v>
      </c>
      <c r="G1049" s="260">
        <f t="shared" si="227"/>
        <v>384.5</v>
      </c>
      <c r="H1049" s="260">
        <f t="shared" si="219"/>
        <v>-75.800000000000011</v>
      </c>
      <c r="I1049" s="260">
        <f t="shared" si="228"/>
        <v>168.2</v>
      </c>
      <c r="J1049" s="262">
        <v>1.6819999999999999</v>
      </c>
      <c r="K1049" s="260">
        <f t="shared" si="229"/>
        <v>2.1630000000000003</v>
      </c>
      <c r="L1049" s="261">
        <v>7.4269999999999996</v>
      </c>
      <c r="M1049" s="262">
        <f t="shared" si="230"/>
        <v>5.2639999999999993</v>
      </c>
      <c r="N1049" s="260">
        <v>1.9410000000000001</v>
      </c>
      <c r="O1049" s="260">
        <v>243.96</v>
      </c>
      <c r="P1049" s="260">
        <v>446</v>
      </c>
      <c r="Q1049" s="260">
        <v>642.92721586018388</v>
      </c>
      <c r="U1049" s="260">
        <f t="shared" si="231"/>
        <v>3.8651999999999997</v>
      </c>
      <c r="V1049" s="260">
        <f t="shared" si="232"/>
        <v>2.4396</v>
      </c>
    </row>
    <row r="1050" spans="1:22">
      <c r="A1050" s="259">
        <v>45289</v>
      </c>
      <c r="B1050" s="260">
        <v>301.5</v>
      </c>
      <c r="C1050" s="261">
        <v>384.02</v>
      </c>
      <c r="D1050" s="260">
        <v>4769.83</v>
      </c>
      <c r="E1050" s="260">
        <v>700.25</v>
      </c>
      <c r="F1050" s="261">
        <v>3.88</v>
      </c>
      <c r="G1050" s="260">
        <f t="shared" si="227"/>
        <v>388</v>
      </c>
      <c r="H1050" s="260">
        <f t="shared" si="219"/>
        <v>-86.5</v>
      </c>
      <c r="I1050" s="260">
        <f t="shared" si="228"/>
        <v>170.9</v>
      </c>
      <c r="J1050" s="262">
        <v>1.7090000000000001</v>
      </c>
      <c r="K1050" s="260">
        <f t="shared" si="229"/>
        <v>2.1709999999999998</v>
      </c>
      <c r="L1050" s="261">
        <v>7.4320000000000004</v>
      </c>
      <c r="M1050" s="262">
        <f t="shared" si="230"/>
        <v>5.261000000000001</v>
      </c>
      <c r="N1050" s="260">
        <v>2.0190000000000001</v>
      </c>
      <c r="O1050" s="260">
        <v>238.87</v>
      </c>
      <c r="P1050" s="260">
        <v>442</v>
      </c>
      <c r="Q1050" s="260">
        <v>637.90993962192601</v>
      </c>
      <c r="U1050" s="260">
        <f t="shared" si="231"/>
        <v>3.8401999999999998</v>
      </c>
      <c r="V1050" s="260">
        <f t="shared" si="232"/>
        <v>2.3887</v>
      </c>
    </row>
    <row r="1051" spans="1:22" hidden="1">
      <c r="A1051" s="259">
        <v>45292</v>
      </c>
      <c r="B1051" s="260">
        <v>0</v>
      </c>
      <c r="C1051" s="260">
        <v>0</v>
      </c>
      <c r="D1051" s="260">
        <v>0</v>
      </c>
      <c r="E1051" s="260" t="e">
        <v>#N/A</v>
      </c>
      <c r="F1051" s="260">
        <v>3.88</v>
      </c>
      <c r="G1051" s="260">
        <f t="shared" si="227"/>
        <v>388</v>
      </c>
      <c r="H1051" s="260">
        <f t="shared" si="219"/>
        <v>-388</v>
      </c>
      <c r="J1051" s="260"/>
      <c r="L1051" s="260"/>
      <c r="M1051" s="260"/>
      <c r="Q1051" s="260">
        <v>638.0543840663704</v>
      </c>
    </row>
    <row r="1052" spans="1:22">
      <c r="A1052" s="259">
        <v>45293</v>
      </c>
      <c r="B1052" s="260">
        <v>297.3</v>
      </c>
      <c r="C1052" s="261">
        <v>389.072</v>
      </c>
      <c r="D1052" s="260">
        <v>4742.83</v>
      </c>
      <c r="E1052" s="260">
        <v>706.61199999999997</v>
      </c>
      <c r="F1052" s="261">
        <v>3.931</v>
      </c>
      <c r="G1052" s="260">
        <f t="shared" si="227"/>
        <v>393.1</v>
      </c>
      <c r="H1052" s="260">
        <f t="shared" si="219"/>
        <v>-95.800000000000011</v>
      </c>
      <c r="I1052" s="260">
        <f t="shared" ref="I1052:I1060" si="233">J1052*100</f>
        <v>171.70000000000002</v>
      </c>
      <c r="J1052" s="262">
        <v>1.7170000000000001</v>
      </c>
      <c r="K1052" s="260">
        <f t="shared" ref="K1052:K1060" si="234">F1052-J1052</f>
        <v>2.214</v>
      </c>
      <c r="L1052" s="261">
        <v>7.5579999999999998</v>
      </c>
      <c r="M1052" s="262">
        <f t="shared" ref="M1052:M1060" si="235">L1052-K1052</f>
        <v>5.3439999999999994</v>
      </c>
      <c r="N1052" s="260">
        <v>2.0640000000000001</v>
      </c>
      <c r="O1052" s="260">
        <v>238.38</v>
      </c>
      <c r="P1052" s="260">
        <v>448</v>
      </c>
      <c r="Q1052" s="260">
        <v>642.84690932141223</v>
      </c>
      <c r="U1052" s="260">
        <f t="shared" ref="U1052:U1060" si="236">C1052/100</f>
        <v>3.89072</v>
      </c>
      <c r="V1052" s="260">
        <f t="shared" ref="V1052:V1060" si="237">O1052/100</f>
        <v>2.3837999999999999</v>
      </c>
    </row>
    <row r="1053" spans="1:22">
      <c r="A1053" s="259">
        <v>45294</v>
      </c>
      <c r="B1053" s="260">
        <v>302.8</v>
      </c>
      <c r="C1053" s="261">
        <v>406.27499999999998</v>
      </c>
      <c r="D1053" s="260">
        <v>4704.8100000000004</v>
      </c>
      <c r="E1053" s="260">
        <v>731.91700000000003</v>
      </c>
      <c r="F1053" s="261">
        <v>3.9180000000000001</v>
      </c>
      <c r="G1053" s="260">
        <f t="shared" si="227"/>
        <v>391.8</v>
      </c>
      <c r="H1053" s="260">
        <f t="shared" si="219"/>
        <v>-89</v>
      </c>
      <c r="I1053" s="260">
        <f t="shared" si="233"/>
        <v>170.79999999999998</v>
      </c>
      <c r="J1053" s="262">
        <v>1.708</v>
      </c>
      <c r="K1053" s="260">
        <f t="shared" si="234"/>
        <v>2.21</v>
      </c>
      <c r="L1053" s="261">
        <v>7.6859999999999999</v>
      </c>
      <c r="M1053" s="262">
        <f t="shared" si="235"/>
        <v>5.476</v>
      </c>
      <c r="N1053" s="260">
        <v>2.0209999999999999</v>
      </c>
      <c r="O1053" s="260">
        <v>243.84</v>
      </c>
      <c r="P1053" s="260">
        <v>476</v>
      </c>
      <c r="Q1053" s="260">
        <v>670.74400042198533</v>
      </c>
      <c r="U1053" s="260">
        <f t="shared" si="236"/>
        <v>4.0627499999999994</v>
      </c>
      <c r="V1053" s="260">
        <f t="shared" si="237"/>
        <v>2.4384000000000001</v>
      </c>
    </row>
    <row r="1054" spans="1:22">
      <c r="A1054" s="259">
        <v>45295</v>
      </c>
      <c r="B1054" s="260">
        <v>299</v>
      </c>
      <c r="C1054" s="261">
        <v>404.26499999999999</v>
      </c>
      <c r="D1054" s="260">
        <v>4688.68</v>
      </c>
      <c r="E1054" s="260">
        <v>732.28899999999999</v>
      </c>
      <c r="F1054" s="261">
        <v>4.0010000000000003</v>
      </c>
      <c r="G1054" s="260">
        <f t="shared" si="227"/>
        <v>400.1</v>
      </c>
      <c r="H1054" s="260">
        <f t="shared" si="219"/>
        <v>-101.10000000000002</v>
      </c>
      <c r="I1054" s="260">
        <f t="shared" si="233"/>
        <v>178.4</v>
      </c>
      <c r="J1054" s="262">
        <v>1.784</v>
      </c>
      <c r="K1054" s="260">
        <f t="shared" si="234"/>
        <v>2.2170000000000005</v>
      </c>
      <c r="L1054" s="261">
        <v>7.75</v>
      </c>
      <c r="M1054" s="262">
        <f t="shared" si="235"/>
        <v>5.5329999999999995</v>
      </c>
      <c r="N1054" s="260">
        <v>2.121</v>
      </c>
      <c r="O1054" s="260">
        <v>239.4</v>
      </c>
      <c r="P1054" s="260">
        <v>474</v>
      </c>
      <c r="Q1054" s="260">
        <v>669.81246861298905</v>
      </c>
      <c r="U1054" s="260">
        <f t="shared" si="236"/>
        <v>4.0426500000000001</v>
      </c>
      <c r="V1054" s="260">
        <f t="shared" si="237"/>
        <v>2.3940000000000001</v>
      </c>
    </row>
    <row r="1055" spans="1:22">
      <c r="A1055" s="259">
        <v>45296</v>
      </c>
      <c r="B1055" s="260">
        <v>298.89999999999998</v>
      </c>
      <c r="C1055" s="261">
        <v>403.14499999999998</v>
      </c>
      <c r="D1055" s="260">
        <v>4697.24</v>
      </c>
      <c r="E1055" s="260">
        <v>730.56500000000005</v>
      </c>
      <c r="F1055" s="261">
        <v>4.0469999999999997</v>
      </c>
      <c r="G1055" s="260">
        <f t="shared" si="227"/>
        <v>404.7</v>
      </c>
      <c r="H1055" s="260">
        <f t="shared" si="219"/>
        <v>-105.80000000000001</v>
      </c>
      <c r="I1055" s="260">
        <f t="shared" si="233"/>
        <v>181.8</v>
      </c>
      <c r="J1055" s="262">
        <v>1.8180000000000001</v>
      </c>
      <c r="K1055" s="260">
        <f t="shared" si="234"/>
        <v>2.2289999999999996</v>
      </c>
      <c r="L1055" s="261">
        <v>7.7619999999999996</v>
      </c>
      <c r="M1055" s="262">
        <f t="shared" si="235"/>
        <v>5.5329999999999995</v>
      </c>
      <c r="N1055" s="260">
        <v>2.1539999999999999</v>
      </c>
      <c r="O1055" s="260">
        <v>240.85</v>
      </c>
      <c r="P1055" s="260">
        <v>478</v>
      </c>
      <c r="Q1055" s="260">
        <v>673.40004751957599</v>
      </c>
      <c r="U1055" s="260">
        <f t="shared" si="236"/>
        <v>4.0314499999999995</v>
      </c>
      <c r="V1055" s="260">
        <f t="shared" si="237"/>
        <v>2.4085000000000001</v>
      </c>
    </row>
    <row r="1056" spans="1:22">
      <c r="A1056" s="259">
        <v>45299</v>
      </c>
      <c r="B1056" s="260">
        <v>301.7</v>
      </c>
      <c r="C1056" s="261">
        <v>411.06299999999999</v>
      </c>
      <c r="D1056" s="260">
        <v>4763.54</v>
      </c>
      <c r="E1056" s="260">
        <v>740.36</v>
      </c>
      <c r="F1056" s="261">
        <v>4.0309999999999997</v>
      </c>
      <c r="G1056" s="260">
        <f t="shared" si="227"/>
        <v>403.09999999999997</v>
      </c>
      <c r="H1056" s="260">
        <f t="shared" si="219"/>
        <v>-101.39999999999998</v>
      </c>
      <c r="I1056" s="260">
        <f t="shared" si="233"/>
        <v>180.6</v>
      </c>
      <c r="J1056" s="262">
        <v>1.806</v>
      </c>
      <c r="K1056" s="260">
        <f t="shared" si="234"/>
        <v>2.2249999999999996</v>
      </c>
      <c r="L1056" s="261">
        <v>7.8109999999999999</v>
      </c>
      <c r="M1056" s="262">
        <f t="shared" si="235"/>
        <v>5.5860000000000003</v>
      </c>
      <c r="N1056" s="260">
        <v>2.133</v>
      </c>
      <c r="O1056" s="260">
        <v>240.86</v>
      </c>
      <c r="P1056" s="260">
        <v>487</v>
      </c>
      <c r="Q1056" s="260">
        <v>678.99406717716806</v>
      </c>
      <c r="U1056" s="260">
        <f t="shared" si="236"/>
        <v>4.1106299999999996</v>
      </c>
      <c r="V1056" s="260">
        <f t="shared" si="237"/>
        <v>2.4086000000000003</v>
      </c>
    </row>
    <row r="1057" spans="1:22">
      <c r="A1057" s="259">
        <v>45300</v>
      </c>
      <c r="B1057" s="260">
        <v>301.7</v>
      </c>
      <c r="C1057" s="261">
        <v>412.05099999999999</v>
      </c>
      <c r="D1057" s="260">
        <v>4756.5</v>
      </c>
      <c r="E1057" s="260">
        <v>744.07500000000005</v>
      </c>
      <c r="F1057" s="261">
        <v>4.0140000000000002</v>
      </c>
      <c r="G1057" s="260">
        <f t="shared" si="227"/>
        <v>401.40000000000003</v>
      </c>
      <c r="H1057" s="260">
        <f t="shared" si="219"/>
        <v>-99.700000000000045</v>
      </c>
      <c r="I1057" s="260">
        <f t="shared" si="233"/>
        <v>179.5</v>
      </c>
      <c r="J1057" s="262">
        <v>1.7949999999999999</v>
      </c>
      <c r="K1057" s="260">
        <f t="shared" si="234"/>
        <v>2.2190000000000003</v>
      </c>
      <c r="L1057" s="261">
        <v>7.8440000000000003</v>
      </c>
      <c r="M1057" s="262">
        <f t="shared" si="235"/>
        <v>5.625</v>
      </c>
      <c r="N1057" s="260">
        <v>2.1850000000000001</v>
      </c>
      <c r="O1057" s="260">
        <v>240.94</v>
      </c>
      <c r="P1057" s="260">
        <v>489</v>
      </c>
      <c r="Q1057" s="260">
        <v>679.80871197843442</v>
      </c>
      <c r="U1057" s="260">
        <f t="shared" si="236"/>
        <v>4.1205099999999995</v>
      </c>
      <c r="V1057" s="260">
        <f t="shared" si="237"/>
        <v>2.4093999999999998</v>
      </c>
    </row>
    <row r="1058" spans="1:22">
      <c r="A1058" s="259">
        <v>45301</v>
      </c>
      <c r="B1058" s="260">
        <v>298.5</v>
      </c>
      <c r="C1058" s="261">
        <v>402.94600000000003</v>
      </c>
      <c r="D1058" s="260">
        <v>4783.45</v>
      </c>
      <c r="E1058" s="260">
        <v>728.27700000000004</v>
      </c>
      <c r="F1058" s="261">
        <v>4.0289999999999999</v>
      </c>
      <c r="G1058" s="260">
        <f t="shared" si="227"/>
        <v>402.9</v>
      </c>
      <c r="H1058" s="260">
        <f t="shared" si="219"/>
        <v>-104.39999999999998</v>
      </c>
      <c r="I1058" s="260">
        <f t="shared" si="233"/>
        <v>180.9</v>
      </c>
      <c r="J1058" s="262">
        <v>1.8089999999999999</v>
      </c>
      <c r="K1058" s="260">
        <f t="shared" si="234"/>
        <v>2.2199999999999998</v>
      </c>
      <c r="L1058" s="261">
        <v>7.766</v>
      </c>
      <c r="M1058" s="262">
        <f t="shared" si="235"/>
        <v>5.5460000000000003</v>
      </c>
      <c r="N1058" s="260">
        <v>2.2400000000000002</v>
      </c>
      <c r="O1058" s="260">
        <v>237.01</v>
      </c>
      <c r="P1058" s="260">
        <v>471</v>
      </c>
      <c r="Q1058" s="260">
        <v>664.41287648457444</v>
      </c>
      <c r="U1058" s="260">
        <f t="shared" si="236"/>
        <v>4.0294600000000003</v>
      </c>
      <c r="V1058" s="260">
        <f t="shared" si="237"/>
        <v>2.3700999999999999</v>
      </c>
    </row>
    <row r="1059" spans="1:22">
      <c r="A1059" s="259">
        <v>45302</v>
      </c>
      <c r="B1059" s="260">
        <v>301.5</v>
      </c>
      <c r="C1059" s="261">
        <v>402.17500000000001</v>
      </c>
      <c r="D1059" s="260">
        <v>4780.24</v>
      </c>
      <c r="E1059" s="260">
        <v>724.01</v>
      </c>
      <c r="F1059" s="261">
        <v>3.9670000000000001</v>
      </c>
      <c r="G1059" s="260">
        <f t="shared" si="227"/>
        <v>396.7</v>
      </c>
      <c r="H1059" s="260">
        <f t="shared" si="219"/>
        <v>-95.199999999999989</v>
      </c>
      <c r="I1059" s="260">
        <f t="shared" si="233"/>
        <v>172.8</v>
      </c>
      <c r="J1059" s="262">
        <v>1.728</v>
      </c>
      <c r="K1059" s="260">
        <f t="shared" si="234"/>
        <v>2.2389999999999999</v>
      </c>
      <c r="L1059" s="261">
        <v>7.7039999999999997</v>
      </c>
      <c r="M1059" s="262">
        <f t="shared" si="235"/>
        <v>5.4649999999999999</v>
      </c>
      <c r="N1059" s="260">
        <v>2.2320000000000002</v>
      </c>
      <c r="O1059" s="260">
        <v>236.36</v>
      </c>
      <c r="P1059" s="260">
        <v>464</v>
      </c>
      <c r="Q1059" s="260">
        <v>654.40049294200753</v>
      </c>
      <c r="U1059" s="260">
        <f t="shared" si="236"/>
        <v>4.0217499999999999</v>
      </c>
      <c r="V1059" s="260">
        <f t="shared" si="237"/>
        <v>2.3635999999999999</v>
      </c>
    </row>
    <row r="1060" spans="1:22">
      <c r="A1060" s="259">
        <v>45303</v>
      </c>
      <c r="B1060" s="260">
        <v>302.60000000000002</v>
      </c>
      <c r="C1060" s="261">
        <v>399.178</v>
      </c>
      <c r="D1060" s="260">
        <v>4783.83</v>
      </c>
      <c r="E1060" s="260">
        <v>717.43499999999995</v>
      </c>
      <c r="F1060" s="261">
        <v>3.9409999999999998</v>
      </c>
      <c r="G1060" s="260">
        <f t="shared" si="227"/>
        <v>394.09999999999997</v>
      </c>
      <c r="H1060" s="260">
        <f t="shared" si="219"/>
        <v>-91.499999999999943</v>
      </c>
      <c r="I1060" s="260">
        <f t="shared" si="233"/>
        <v>166.1</v>
      </c>
      <c r="J1060" s="262">
        <v>1.661</v>
      </c>
      <c r="K1060" s="260">
        <f t="shared" si="234"/>
        <v>2.2799999999999998</v>
      </c>
      <c r="L1060" s="261">
        <v>7.6269999999999998</v>
      </c>
      <c r="M1060" s="262">
        <f t="shared" si="235"/>
        <v>5.3469999999999995</v>
      </c>
      <c r="N1060" s="260">
        <v>2.1819999999999999</v>
      </c>
      <c r="O1060" s="260">
        <v>236</v>
      </c>
      <c r="P1060" s="260">
        <v>463</v>
      </c>
      <c r="Q1060" s="260">
        <v>649.59326756527787</v>
      </c>
      <c r="U1060" s="260">
        <f t="shared" si="236"/>
        <v>3.9917799999999999</v>
      </c>
      <c r="V1060" s="260">
        <f t="shared" si="237"/>
        <v>2.36</v>
      </c>
    </row>
    <row r="1061" spans="1:22" hidden="1">
      <c r="A1061" s="259">
        <v>45306</v>
      </c>
      <c r="B1061" s="260">
        <v>0</v>
      </c>
      <c r="C1061" s="260">
        <v>0</v>
      </c>
      <c r="D1061" s="260">
        <v>0</v>
      </c>
      <c r="E1061" s="260" t="e">
        <v>#N/A</v>
      </c>
      <c r="F1061" s="260">
        <v>3.9409999999999998</v>
      </c>
      <c r="G1061" s="260">
        <f t="shared" si="227"/>
        <v>394.09999999999997</v>
      </c>
      <c r="H1061" s="260">
        <f t="shared" si="219"/>
        <v>-394.09999999999997</v>
      </c>
      <c r="J1061" s="260"/>
      <c r="L1061" s="260"/>
      <c r="M1061" s="260"/>
      <c r="Q1061" s="260">
        <v>642.57033900128101</v>
      </c>
    </row>
    <row r="1062" spans="1:22">
      <c r="A1062" s="259">
        <v>45307</v>
      </c>
      <c r="B1062" s="260">
        <v>296.10000000000002</v>
      </c>
      <c r="C1062" s="261">
        <v>395.69400000000002</v>
      </c>
      <c r="D1062" s="260">
        <v>4765.9799999999996</v>
      </c>
      <c r="E1062" s="260">
        <v>715.53399999999999</v>
      </c>
      <c r="F1062" s="261">
        <v>4.0590000000000002</v>
      </c>
      <c r="G1062" s="260">
        <f t="shared" si="227"/>
        <v>405.90000000000003</v>
      </c>
      <c r="H1062" s="260">
        <f t="shared" si="219"/>
        <v>-109.80000000000001</v>
      </c>
      <c r="I1062" s="260">
        <f t="shared" ref="I1062:I1085" si="238">J1062*100</f>
        <v>175.4</v>
      </c>
      <c r="J1062" s="262">
        <v>1.754</v>
      </c>
      <c r="K1062" s="260">
        <f t="shared" ref="K1062:K1085" si="239">F1062-J1062</f>
        <v>2.3050000000000002</v>
      </c>
      <c r="L1062" s="261">
        <v>7.7220000000000004</v>
      </c>
      <c r="M1062" s="262">
        <f t="shared" ref="M1062:M1085" si="240">L1062-K1062</f>
        <v>5.4169999999999998</v>
      </c>
      <c r="N1062" s="260">
        <v>2.2549999999999999</v>
      </c>
      <c r="O1062" s="260">
        <v>236.68</v>
      </c>
      <c r="P1062" s="260">
        <v>466</v>
      </c>
      <c r="Q1062" s="260">
        <v>646.70424599695866</v>
      </c>
      <c r="U1062" s="260">
        <f t="shared" ref="U1062:U1085" si="241">C1062/100</f>
        <v>3.9569400000000003</v>
      </c>
      <c r="V1062" s="260">
        <f t="shared" ref="V1062:V1085" si="242">O1062/100</f>
        <v>2.3668</v>
      </c>
    </row>
    <row r="1063" spans="1:22">
      <c r="A1063" s="259">
        <v>45308</v>
      </c>
      <c r="B1063" s="260">
        <v>296.10000000000002</v>
      </c>
      <c r="C1063" s="261">
        <v>399.69099999999997</v>
      </c>
      <c r="D1063" s="260">
        <v>4739.21</v>
      </c>
      <c r="E1063" s="260">
        <v>721.38</v>
      </c>
      <c r="F1063" s="261">
        <v>4.1040000000000001</v>
      </c>
      <c r="G1063" s="260">
        <f t="shared" si="227"/>
        <v>410.40000000000003</v>
      </c>
      <c r="H1063" s="260">
        <f t="shared" si="219"/>
        <v>-114.30000000000001</v>
      </c>
      <c r="I1063" s="260">
        <f t="shared" si="238"/>
        <v>180.1</v>
      </c>
      <c r="J1063" s="262">
        <v>1.8009999999999999</v>
      </c>
      <c r="K1063" s="260">
        <f t="shared" si="239"/>
        <v>2.3029999999999999</v>
      </c>
      <c r="L1063" s="261">
        <v>7.8070000000000004</v>
      </c>
      <c r="M1063" s="262">
        <f t="shared" si="240"/>
        <v>5.5040000000000004</v>
      </c>
      <c r="N1063" s="260">
        <v>2.3130000000000002</v>
      </c>
      <c r="O1063" s="260">
        <v>231.25</v>
      </c>
      <c r="P1063" s="260">
        <v>478</v>
      </c>
      <c r="Q1063" s="260">
        <v>656.04468099423684</v>
      </c>
      <c r="U1063" s="260">
        <f t="shared" si="241"/>
        <v>3.9969099999999997</v>
      </c>
      <c r="V1063" s="260">
        <f t="shared" si="242"/>
        <v>2.3125</v>
      </c>
    </row>
    <row r="1064" spans="1:22">
      <c r="A1064" s="259">
        <v>45309</v>
      </c>
      <c r="B1064" s="260">
        <v>294.8</v>
      </c>
      <c r="C1064" s="261">
        <v>397.4</v>
      </c>
      <c r="D1064" s="260">
        <v>4780.9399999999996</v>
      </c>
      <c r="E1064" s="260">
        <v>718.08399999999995</v>
      </c>
      <c r="F1064" s="261">
        <v>4.1429999999999998</v>
      </c>
      <c r="G1064" s="260">
        <f t="shared" si="227"/>
        <v>414.29999999999995</v>
      </c>
      <c r="H1064" s="260">
        <f t="shared" si="219"/>
        <v>-119.49999999999994</v>
      </c>
      <c r="I1064" s="260">
        <f t="shared" si="238"/>
        <v>179.7</v>
      </c>
      <c r="J1064" s="262">
        <v>1.7969999999999999</v>
      </c>
      <c r="K1064" s="260">
        <f t="shared" si="239"/>
        <v>2.3460000000000001</v>
      </c>
      <c r="L1064" s="261">
        <v>7.8209999999999997</v>
      </c>
      <c r="M1064" s="262">
        <f t="shared" si="240"/>
        <v>5.4749999999999996</v>
      </c>
      <c r="N1064" s="260">
        <v>2.3460000000000001</v>
      </c>
      <c r="O1064" s="260">
        <v>230.64</v>
      </c>
      <c r="P1064" s="260">
        <v>469</v>
      </c>
      <c r="Q1064" s="260">
        <v>644.34102939258219</v>
      </c>
      <c r="U1064" s="260">
        <f t="shared" si="241"/>
        <v>3.9739999999999998</v>
      </c>
      <c r="V1064" s="260">
        <f t="shared" si="242"/>
        <v>2.3064</v>
      </c>
    </row>
    <row r="1065" spans="1:22">
      <c r="A1065" s="259">
        <v>45310</v>
      </c>
      <c r="B1065" s="260">
        <v>296</v>
      </c>
      <c r="C1065" s="261">
        <v>399.86099999999999</v>
      </c>
      <c r="D1065" s="260">
        <v>4839.8100000000004</v>
      </c>
      <c r="E1065" s="260">
        <v>719.45399999999995</v>
      </c>
      <c r="F1065" s="261">
        <v>4.1239999999999997</v>
      </c>
      <c r="G1065" s="260">
        <f t="shared" si="227"/>
        <v>412.4</v>
      </c>
      <c r="H1065" s="260">
        <f t="shared" si="219"/>
        <v>-116.39999999999998</v>
      </c>
      <c r="I1065" s="260">
        <f t="shared" si="238"/>
        <v>178.6</v>
      </c>
      <c r="J1065" s="262">
        <v>1.786</v>
      </c>
      <c r="K1065" s="260">
        <f t="shared" si="239"/>
        <v>2.3379999999999996</v>
      </c>
      <c r="L1065" s="261">
        <v>7.8479999999999999</v>
      </c>
      <c r="M1065" s="262">
        <f t="shared" si="240"/>
        <v>5.51</v>
      </c>
      <c r="N1065" s="260">
        <v>2.339</v>
      </c>
      <c r="O1065" s="260">
        <v>229.19</v>
      </c>
      <c r="P1065" s="260">
        <v>468</v>
      </c>
      <c r="Q1065" s="260">
        <v>640.60863831078211</v>
      </c>
      <c r="U1065" s="260">
        <f t="shared" si="241"/>
        <v>3.9986099999999998</v>
      </c>
      <c r="V1065" s="260">
        <f t="shared" si="242"/>
        <v>2.2919</v>
      </c>
    </row>
    <row r="1066" spans="1:22">
      <c r="A1066" s="259">
        <v>45313</v>
      </c>
      <c r="B1066" s="260">
        <v>298</v>
      </c>
      <c r="C1066" s="261">
        <v>400.505</v>
      </c>
      <c r="D1066" s="260">
        <v>4850.43</v>
      </c>
      <c r="E1066" s="260">
        <v>720.91499999999996</v>
      </c>
      <c r="F1066" s="261">
        <v>4.1059999999999999</v>
      </c>
      <c r="G1066" s="260">
        <f t="shared" si="227"/>
        <v>410.59999999999997</v>
      </c>
      <c r="H1066" s="260">
        <f t="shared" si="219"/>
        <v>-112.59999999999997</v>
      </c>
      <c r="I1066" s="260">
        <f t="shared" si="238"/>
        <v>180.7</v>
      </c>
      <c r="J1066" s="262">
        <v>1.8069999999999999</v>
      </c>
      <c r="K1066" s="260">
        <f t="shared" si="239"/>
        <v>2.2989999999999999</v>
      </c>
      <c r="L1066" s="261">
        <v>7.8280000000000003</v>
      </c>
      <c r="M1066" s="262">
        <f t="shared" si="240"/>
        <v>5.5289999999999999</v>
      </c>
      <c r="N1066" s="260">
        <v>2.2879999999999998</v>
      </c>
      <c r="O1066" s="260">
        <v>232.28</v>
      </c>
      <c r="P1066" s="260">
        <v>469</v>
      </c>
      <c r="Q1066" s="260">
        <v>635.70254454371604</v>
      </c>
      <c r="U1066" s="260">
        <f t="shared" si="241"/>
        <v>4.0050499999999998</v>
      </c>
      <c r="V1066" s="260">
        <f t="shared" si="242"/>
        <v>2.3228</v>
      </c>
    </row>
    <row r="1067" spans="1:22">
      <c r="A1067" s="259">
        <v>45314</v>
      </c>
      <c r="B1067" s="260">
        <v>297.3</v>
      </c>
      <c r="C1067" s="261">
        <v>403.42099999999999</v>
      </c>
      <c r="D1067" s="260">
        <v>4864.6000000000004</v>
      </c>
      <c r="E1067" s="260">
        <v>726.11500000000001</v>
      </c>
      <c r="F1067" s="261">
        <v>4.13</v>
      </c>
      <c r="G1067" s="260">
        <f t="shared" si="227"/>
        <v>413</v>
      </c>
      <c r="H1067" s="260">
        <f t="shared" si="219"/>
        <v>-115.69999999999999</v>
      </c>
      <c r="I1067" s="260">
        <f t="shared" si="238"/>
        <v>184.7</v>
      </c>
      <c r="J1067" s="262">
        <v>1.847</v>
      </c>
      <c r="K1067" s="260">
        <f t="shared" si="239"/>
        <v>2.2829999999999999</v>
      </c>
      <c r="L1067" s="261">
        <v>7.88</v>
      </c>
      <c r="M1067" s="262">
        <f t="shared" si="240"/>
        <v>5.5969999999999995</v>
      </c>
      <c r="N1067" s="260">
        <v>2.3490000000000002</v>
      </c>
      <c r="O1067" s="260">
        <v>230.63</v>
      </c>
      <c r="P1067" s="260">
        <v>473</v>
      </c>
      <c r="Q1067" s="260">
        <v>646.30341640305119</v>
      </c>
      <c r="U1067" s="260">
        <f t="shared" si="241"/>
        <v>4.0342099999999999</v>
      </c>
      <c r="V1067" s="260">
        <f t="shared" si="242"/>
        <v>2.3062999999999998</v>
      </c>
    </row>
    <row r="1068" spans="1:22">
      <c r="A1068" s="259">
        <v>45315</v>
      </c>
      <c r="B1068" s="260">
        <v>293.3</v>
      </c>
      <c r="C1068" s="261">
        <v>399.77199999999999</v>
      </c>
      <c r="D1068" s="260">
        <v>4868.55</v>
      </c>
      <c r="E1068" s="260">
        <v>720.61599999999999</v>
      </c>
      <c r="F1068" s="261">
        <v>4.1769999999999996</v>
      </c>
      <c r="G1068" s="260">
        <f t="shared" si="227"/>
        <v>417.69999999999993</v>
      </c>
      <c r="H1068" s="260">
        <f t="shared" si="219"/>
        <v>-124.39999999999992</v>
      </c>
      <c r="I1068" s="260">
        <f t="shared" si="238"/>
        <v>188.7</v>
      </c>
      <c r="J1068" s="262">
        <v>1.887</v>
      </c>
      <c r="K1068" s="260">
        <f t="shared" si="239"/>
        <v>2.2899999999999996</v>
      </c>
      <c r="L1068" s="261">
        <v>7.8780000000000001</v>
      </c>
      <c r="M1068" s="262">
        <f t="shared" si="240"/>
        <v>5.588000000000001</v>
      </c>
      <c r="N1068" s="260">
        <v>2.339</v>
      </c>
      <c r="O1068" s="260">
        <v>230.07</v>
      </c>
      <c r="P1068" s="260">
        <v>469</v>
      </c>
      <c r="Q1068" s="260">
        <v>642.61322267043602</v>
      </c>
      <c r="U1068" s="260">
        <f t="shared" si="241"/>
        <v>3.9977199999999997</v>
      </c>
      <c r="V1068" s="260">
        <f t="shared" si="242"/>
        <v>2.3007</v>
      </c>
    </row>
    <row r="1069" spans="1:22">
      <c r="A1069" s="259">
        <v>45316</v>
      </c>
      <c r="B1069" s="260">
        <v>296</v>
      </c>
      <c r="C1069" s="261">
        <v>403.81</v>
      </c>
      <c r="D1069" s="260">
        <v>4894.16</v>
      </c>
      <c r="E1069" s="260">
        <v>725.14099999999996</v>
      </c>
      <c r="F1069" s="261">
        <v>4.1189999999999998</v>
      </c>
      <c r="G1069" s="260">
        <f t="shared" si="227"/>
        <v>411.9</v>
      </c>
      <c r="H1069" s="260">
        <f t="shared" si="219"/>
        <v>-115.89999999999998</v>
      </c>
      <c r="I1069" s="260">
        <f t="shared" si="238"/>
        <v>183.1</v>
      </c>
      <c r="J1069" s="262">
        <v>1.831</v>
      </c>
      <c r="K1069" s="260">
        <f t="shared" si="239"/>
        <v>2.2879999999999998</v>
      </c>
      <c r="L1069" s="261">
        <v>7.8470000000000004</v>
      </c>
      <c r="M1069" s="262">
        <f t="shared" si="240"/>
        <v>5.5590000000000011</v>
      </c>
      <c r="N1069" s="260">
        <v>2.2869999999999999</v>
      </c>
      <c r="O1069" s="260">
        <v>233.15</v>
      </c>
      <c r="P1069" s="260">
        <v>480</v>
      </c>
      <c r="Q1069" s="260">
        <v>650.40680976433339</v>
      </c>
      <c r="U1069" s="260">
        <f t="shared" si="241"/>
        <v>4.0381</v>
      </c>
      <c r="V1069" s="260">
        <f t="shared" si="242"/>
        <v>2.3315000000000001</v>
      </c>
    </row>
    <row r="1070" spans="1:22">
      <c r="A1070" s="259">
        <v>45317</v>
      </c>
      <c r="B1070" s="260">
        <v>293.60000000000002</v>
      </c>
      <c r="C1070" s="261">
        <v>399.97500000000002</v>
      </c>
      <c r="D1070" s="260">
        <v>4890.97</v>
      </c>
      <c r="E1070" s="260">
        <v>718.64800000000002</v>
      </c>
      <c r="F1070" s="261">
        <v>4.1379999999999999</v>
      </c>
      <c r="G1070" s="260">
        <f t="shared" si="227"/>
        <v>413.8</v>
      </c>
      <c r="H1070" s="260">
        <f t="shared" si="219"/>
        <v>-120.19999999999999</v>
      </c>
      <c r="I1070" s="260">
        <f t="shared" si="238"/>
        <v>184.7</v>
      </c>
      <c r="J1070" s="262">
        <v>1.847</v>
      </c>
      <c r="K1070" s="260">
        <f t="shared" si="239"/>
        <v>2.2909999999999999</v>
      </c>
      <c r="L1070" s="261">
        <v>7.8310000000000004</v>
      </c>
      <c r="M1070" s="262">
        <f t="shared" si="240"/>
        <v>5.5400000000000009</v>
      </c>
      <c r="N1070" s="260">
        <v>2.2959999999999998</v>
      </c>
      <c r="O1070" s="260">
        <v>228.64</v>
      </c>
      <c r="P1070" s="260">
        <v>473</v>
      </c>
      <c r="Q1070" s="260">
        <v>640.11165762749567</v>
      </c>
      <c r="U1070" s="260">
        <f t="shared" si="241"/>
        <v>3.9997500000000001</v>
      </c>
      <c r="V1070" s="260">
        <f t="shared" si="242"/>
        <v>2.2864</v>
      </c>
    </row>
    <row r="1071" spans="1:22">
      <c r="A1071" s="259">
        <v>45320</v>
      </c>
      <c r="B1071" s="260">
        <v>295.89999999999998</v>
      </c>
      <c r="C1071" s="261">
        <v>401.02300000000002</v>
      </c>
      <c r="D1071" s="260">
        <v>4927.93</v>
      </c>
      <c r="E1071" s="260">
        <v>720.029</v>
      </c>
      <c r="F1071" s="261">
        <v>4.0750000000000002</v>
      </c>
      <c r="G1071" s="260">
        <f t="shared" si="227"/>
        <v>407.5</v>
      </c>
      <c r="H1071" s="260">
        <f t="shared" si="219"/>
        <v>-111.60000000000002</v>
      </c>
      <c r="I1071" s="260">
        <f t="shared" si="238"/>
        <v>178.7</v>
      </c>
      <c r="J1071" s="262">
        <v>1.7869999999999999</v>
      </c>
      <c r="K1071" s="260">
        <f t="shared" si="239"/>
        <v>2.2880000000000003</v>
      </c>
      <c r="L1071" s="261">
        <v>7.7930000000000001</v>
      </c>
      <c r="M1071" s="262">
        <f t="shared" si="240"/>
        <v>5.5049999999999999</v>
      </c>
      <c r="N1071" s="260">
        <v>2.2320000000000002</v>
      </c>
      <c r="O1071" s="260">
        <v>230.9</v>
      </c>
      <c r="P1071" s="260">
        <v>473</v>
      </c>
      <c r="Q1071" s="260">
        <v>637.38516081108344</v>
      </c>
      <c r="U1071" s="260">
        <f t="shared" si="241"/>
        <v>4.01023</v>
      </c>
      <c r="V1071" s="260">
        <f t="shared" si="242"/>
        <v>2.3090000000000002</v>
      </c>
    </row>
    <row r="1072" spans="1:22">
      <c r="A1072" s="259">
        <v>45321</v>
      </c>
      <c r="B1072" s="260">
        <v>297.3</v>
      </c>
      <c r="C1072" s="261">
        <v>401.12</v>
      </c>
      <c r="D1072" s="260">
        <v>4924.97</v>
      </c>
      <c r="E1072" s="260">
        <v>719.96400000000006</v>
      </c>
      <c r="F1072" s="261">
        <v>4.0330000000000004</v>
      </c>
      <c r="G1072" s="260">
        <f t="shared" si="227"/>
        <v>403.3</v>
      </c>
      <c r="H1072" s="260">
        <f t="shared" ref="H1072:H1135" si="243">B1072-G1072</f>
        <v>-106</v>
      </c>
      <c r="I1072" s="260">
        <f t="shared" si="238"/>
        <v>177.6</v>
      </c>
      <c r="J1072" s="262">
        <v>1.776</v>
      </c>
      <c r="K1072" s="260">
        <f t="shared" si="239"/>
        <v>2.2570000000000006</v>
      </c>
      <c r="L1072" s="261">
        <v>7.7720000000000002</v>
      </c>
      <c r="M1072" s="262">
        <f t="shared" si="240"/>
        <v>5.5149999999999997</v>
      </c>
      <c r="N1072" s="260">
        <v>2.266</v>
      </c>
      <c r="O1072" s="260">
        <v>228.23</v>
      </c>
      <c r="P1072" s="260">
        <v>470</v>
      </c>
      <c r="Q1072" s="260">
        <v>636.73336595333399</v>
      </c>
      <c r="U1072" s="260">
        <f t="shared" si="241"/>
        <v>4.0111999999999997</v>
      </c>
      <c r="V1072" s="260">
        <f t="shared" si="242"/>
        <v>2.2822999999999998</v>
      </c>
    </row>
    <row r="1073" spans="1:22">
      <c r="A1073" s="259">
        <v>45322</v>
      </c>
      <c r="B1073" s="260">
        <v>297.5</v>
      </c>
      <c r="C1073" s="261">
        <v>402.10500000000002</v>
      </c>
      <c r="D1073" s="260">
        <v>4845.6499999999996</v>
      </c>
      <c r="E1073" s="260">
        <v>722.75599999999997</v>
      </c>
      <c r="F1073" s="261">
        <v>3.9129999999999998</v>
      </c>
      <c r="G1073" s="260">
        <f t="shared" si="227"/>
        <v>391.29999999999995</v>
      </c>
      <c r="H1073" s="260">
        <f t="shared" si="243"/>
        <v>-93.799999999999955</v>
      </c>
      <c r="I1073" s="260">
        <f t="shared" si="238"/>
        <v>166.70000000000002</v>
      </c>
      <c r="J1073" s="262">
        <v>1.667</v>
      </c>
      <c r="K1073" s="260">
        <f t="shared" si="239"/>
        <v>2.2459999999999996</v>
      </c>
      <c r="L1073" s="261">
        <v>7.673</v>
      </c>
      <c r="M1073" s="262">
        <f t="shared" si="240"/>
        <v>5.4270000000000005</v>
      </c>
      <c r="N1073" s="260">
        <v>2.1629999999999998</v>
      </c>
      <c r="O1073" s="260">
        <v>228.44</v>
      </c>
      <c r="P1073" s="260">
        <v>487</v>
      </c>
      <c r="Q1073" s="260">
        <v>654.84087722526635</v>
      </c>
      <c r="U1073" s="260">
        <f t="shared" si="241"/>
        <v>4.0210499999999998</v>
      </c>
      <c r="V1073" s="260">
        <f t="shared" si="242"/>
        <v>2.2843999999999998</v>
      </c>
    </row>
    <row r="1074" spans="1:22">
      <c r="A1074" s="259">
        <v>45323</v>
      </c>
      <c r="B1074" s="260">
        <v>296.5</v>
      </c>
      <c r="C1074" s="261">
        <v>400.62400000000002</v>
      </c>
      <c r="D1074" s="260">
        <v>4906.1899999999996</v>
      </c>
      <c r="E1074" s="260">
        <v>721.25199999999995</v>
      </c>
      <c r="F1074" s="261">
        <v>3.8809999999999998</v>
      </c>
      <c r="G1074" s="260">
        <f t="shared" si="227"/>
        <v>388.09999999999997</v>
      </c>
      <c r="H1074" s="260">
        <f t="shared" si="243"/>
        <v>-91.599999999999966</v>
      </c>
      <c r="I1074" s="260">
        <f t="shared" si="238"/>
        <v>168.70000000000002</v>
      </c>
      <c r="J1074" s="262">
        <v>1.6870000000000001</v>
      </c>
      <c r="K1074" s="260">
        <f t="shared" si="239"/>
        <v>2.194</v>
      </c>
      <c r="L1074" s="261">
        <v>7.5940000000000003</v>
      </c>
      <c r="M1074" s="262">
        <f t="shared" si="240"/>
        <v>5.4</v>
      </c>
      <c r="N1074" s="260">
        <v>2.1440000000000001</v>
      </c>
      <c r="O1074" s="260">
        <v>228.74</v>
      </c>
      <c r="P1074" s="260">
        <v>493</v>
      </c>
      <c r="Q1074" s="260">
        <v>658.89344821919474</v>
      </c>
      <c r="U1074" s="260">
        <f t="shared" si="241"/>
        <v>4.00624</v>
      </c>
      <c r="V1074" s="260">
        <f t="shared" si="242"/>
        <v>2.2873999999999999</v>
      </c>
    </row>
    <row r="1075" spans="1:22">
      <c r="A1075" s="259">
        <v>45324</v>
      </c>
      <c r="B1075" s="260">
        <v>286.89999999999998</v>
      </c>
      <c r="C1075" s="261">
        <v>393.97399999999999</v>
      </c>
      <c r="D1075" s="260">
        <v>4958.6099999999997</v>
      </c>
      <c r="E1075" s="260">
        <v>711.55399999999997</v>
      </c>
      <c r="F1075" s="261">
        <v>4.0220000000000002</v>
      </c>
      <c r="G1075" s="260">
        <f t="shared" si="227"/>
        <v>402.20000000000005</v>
      </c>
      <c r="H1075" s="260">
        <f t="shared" si="243"/>
        <v>-115.30000000000007</v>
      </c>
      <c r="I1075" s="260">
        <f t="shared" si="238"/>
        <v>181.20000000000002</v>
      </c>
      <c r="J1075" s="262">
        <v>1.8120000000000001</v>
      </c>
      <c r="K1075" s="260">
        <f t="shared" si="239"/>
        <v>2.21</v>
      </c>
      <c r="L1075" s="261">
        <v>7.6840000000000002</v>
      </c>
      <c r="M1075" s="262">
        <f t="shared" si="240"/>
        <v>5.4740000000000002</v>
      </c>
      <c r="N1075" s="260">
        <v>2.238</v>
      </c>
      <c r="O1075" s="260">
        <v>224.86</v>
      </c>
      <c r="P1075" s="260">
        <v>473</v>
      </c>
      <c r="Q1075" s="260">
        <v>644.53315134514469</v>
      </c>
      <c r="U1075" s="260">
        <f t="shared" si="241"/>
        <v>3.93974</v>
      </c>
      <c r="V1075" s="260">
        <f t="shared" si="242"/>
        <v>2.2486000000000002</v>
      </c>
    </row>
    <row r="1076" spans="1:22">
      <c r="A1076" s="259">
        <v>45327</v>
      </c>
      <c r="B1076" s="260">
        <v>282.5</v>
      </c>
      <c r="C1076" s="261">
        <v>391.755</v>
      </c>
      <c r="D1076" s="260">
        <v>4942.8100000000004</v>
      </c>
      <c r="E1076" s="260">
        <v>707.47299999999996</v>
      </c>
      <c r="F1076" s="261">
        <v>4.1589999999999998</v>
      </c>
      <c r="G1076" s="260">
        <f t="shared" si="227"/>
        <v>415.9</v>
      </c>
      <c r="H1076" s="260">
        <f t="shared" si="243"/>
        <v>-133.39999999999998</v>
      </c>
      <c r="I1076" s="260">
        <f t="shared" si="238"/>
        <v>190.5</v>
      </c>
      <c r="J1076" s="262">
        <v>1.905</v>
      </c>
      <c r="K1076" s="260">
        <f t="shared" si="239"/>
        <v>2.2539999999999996</v>
      </c>
      <c r="L1076" s="261">
        <v>7.7839999999999998</v>
      </c>
      <c r="M1076" s="262">
        <f t="shared" si="240"/>
        <v>5.53</v>
      </c>
      <c r="N1076" s="260">
        <v>2.3130000000000002</v>
      </c>
      <c r="O1076" s="260">
        <v>222.2</v>
      </c>
      <c r="P1076" s="260">
        <v>515</v>
      </c>
      <c r="Q1076" s="260">
        <v>646.10545161872938</v>
      </c>
      <c r="U1076" s="260">
        <f t="shared" si="241"/>
        <v>3.9175499999999999</v>
      </c>
      <c r="V1076" s="260">
        <f t="shared" si="242"/>
        <v>2.222</v>
      </c>
    </row>
    <row r="1077" spans="1:22">
      <c r="A1077" s="259">
        <v>45328</v>
      </c>
      <c r="B1077" s="260">
        <v>286.60000000000002</v>
      </c>
      <c r="C1077" s="261">
        <v>393.29599999999999</v>
      </c>
      <c r="D1077" s="260">
        <v>4954.2299999999996</v>
      </c>
      <c r="E1077" s="260">
        <v>705.54700000000003</v>
      </c>
      <c r="F1077" s="261">
        <v>4.101</v>
      </c>
      <c r="G1077" s="260">
        <f t="shared" si="227"/>
        <v>410.1</v>
      </c>
      <c r="H1077" s="260">
        <f t="shared" si="243"/>
        <v>-123.5</v>
      </c>
      <c r="I1077" s="260">
        <f t="shared" si="238"/>
        <v>186.5</v>
      </c>
      <c r="J1077" s="262">
        <v>1.865</v>
      </c>
      <c r="K1077" s="260">
        <f t="shared" si="239"/>
        <v>2.2359999999999998</v>
      </c>
      <c r="L1077" s="261">
        <v>7.718</v>
      </c>
      <c r="M1077" s="262">
        <f t="shared" si="240"/>
        <v>5.4820000000000002</v>
      </c>
      <c r="N1077" s="260">
        <v>2.29</v>
      </c>
      <c r="O1077" s="260">
        <v>221.81</v>
      </c>
      <c r="P1077" s="260">
        <v>514</v>
      </c>
      <c r="Q1077" s="260">
        <v>645.74563929817623</v>
      </c>
      <c r="U1077" s="260">
        <f t="shared" si="241"/>
        <v>3.93296</v>
      </c>
      <c r="V1077" s="260">
        <f t="shared" si="242"/>
        <v>2.2181000000000002</v>
      </c>
    </row>
    <row r="1078" spans="1:22">
      <c r="A1078" s="259">
        <v>45329</v>
      </c>
      <c r="B1078" s="260">
        <v>286.60000000000002</v>
      </c>
      <c r="C1078" s="261">
        <v>390.17899999999997</v>
      </c>
      <c r="D1078" s="260">
        <v>4995.0600000000004</v>
      </c>
      <c r="E1078" s="260">
        <v>701.02099999999996</v>
      </c>
      <c r="F1078" s="261">
        <v>4.1219999999999999</v>
      </c>
      <c r="G1078" s="260">
        <f t="shared" si="227"/>
        <v>412.2</v>
      </c>
      <c r="H1078" s="260">
        <f t="shared" si="243"/>
        <v>-125.59999999999997</v>
      </c>
      <c r="I1078" s="260">
        <f t="shared" si="238"/>
        <v>188.79999999999998</v>
      </c>
      <c r="J1078" s="262">
        <v>1.8879999999999999</v>
      </c>
      <c r="K1078" s="260">
        <f t="shared" si="239"/>
        <v>2.234</v>
      </c>
      <c r="L1078" s="261">
        <v>7.7309999999999999</v>
      </c>
      <c r="M1078" s="262">
        <f t="shared" si="240"/>
        <v>5.4969999999999999</v>
      </c>
      <c r="N1078" s="260">
        <v>2.3130000000000002</v>
      </c>
      <c r="O1078" s="260">
        <v>222.12</v>
      </c>
      <c r="P1078" s="260">
        <v>509</v>
      </c>
      <c r="Q1078" s="260">
        <v>634.62125153704346</v>
      </c>
      <c r="U1078" s="260">
        <f t="shared" si="241"/>
        <v>3.9017899999999996</v>
      </c>
      <c r="V1078" s="260">
        <f t="shared" si="242"/>
        <v>2.2212000000000001</v>
      </c>
    </row>
    <row r="1079" spans="1:22">
      <c r="A1079" s="259">
        <v>45330</v>
      </c>
      <c r="B1079" s="260">
        <v>285.39999999999998</v>
      </c>
      <c r="C1079" s="261">
        <v>390.16699999999997</v>
      </c>
      <c r="D1079" s="260">
        <v>4997.91</v>
      </c>
      <c r="E1079" s="260">
        <v>699.48900000000003</v>
      </c>
      <c r="F1079" s="261">
        <v>4.1550000000000002</v>
      </c>
      <c r="G1079" s="260">
        <f t="shared" si="227"/>
        <v>415.5</v>
      </c>
      <c r="H1079" s="260">
        <f t="shared" si="243"/>
        <v>-130.10000000000002</v>
      </c>
      <c r="I1079" s="260">
        <f t="shared" si="238"/>
        <v>190.39999999999998</v>
      </c>
      <c r="J1079" s="262">
        <v>1.9039999999999999</v>
      </c>
      <c r="K1079" s="260">
        <f t="shared" si="239"/>
        <v>2.2510000000000003</v>
      </c>
      <c r="L1079" s="261">
        <v>7.7770000000000001</v>
      </c>
      <c r="M1079" s="262">
        <f t="shared" si="240"/>
        <v>5.5259999999999998</v>
      </c>
      <c r="N1079" s="260">
        <v>2.351</v>
      </c>
      <c r="O1079" s="260">
        <v>218.28</v>
      </c>
      <c r="P1079" s="260">
        <v>518</v>
      </c>
      <c r="Q1079" s="260">
        <v>630.10121729311697</v>
      </c>
      <c r="U1079" s="260">
        <f t="shared" si="241"/>
        <v>3.9016699999999997</v>
      </c>
      <c r="V1079" s="260">
        <f t="shared" si="242"/>
        <v>2.1827999999999999</v>
      </c>
    </row>
    <row r="1080" spans="1:22">
      <c r="A1080" s="259">
        <v>45331</v>
      </c>
      <c r="B1080" s="260">
        <v>284.5</v>
      </c>
      <c r="C1080" s="261">
        <v>390.47300000000001</v>
      </c>
      <c r="D1080" s="260">
        <v>5026.6099999999997</v>
      </c>
      <c r="E1080" s="260">
        <v>700.33199999999999</v>
      </c>
      <c r="F1080" s="261">
        <v>4.1760000000000002</v>
      </c>
      <c r="G1080" s="260">
        <f t="shared" si="227"/>
        <v>417.6</v>
      </c>
      <c r="H1080" s="260">
        <f t="shared" si="243"/>
        <v>-133.10000000000002</v>
      </c>
      <c r="I1080" s="260">
        <f t="shared" si="238"/>
        <v>192.1</v>
      </c>
      <c r="J1080" s="262">
        <v>1.921</v>
      </c>
      <c r="K1080" s="260">
        <f t="shared" si="239"/>
        <v>2.2549999999999999</v>
      </c>
      <c r="L1080" s="261">
        <v>7.7939999999999996</v>
      </c>
      <c r="M1080" s="262">
        <f t="shared" si="240"/>
        <v>5.5389999999999997</v>
      </c>
      <c r="N1080" s="260">
        <v>2.3780000000000001</v>
      </c>
      <c r="O1080" s="260">
        <v>216.25</v>
      </c>
      <c r="P1080" s="260">
        <v>522</v>
      </c>
      <c r="Q1080" s="260">
        <v>625.83741976147871</v>
      </c>
      <c r="U1080" s="260">
        <f t="shared" si="241"/>
        <v>3.9047300000000003</v>
      </c>
      <c r="V1080" s="260">
        <f t="shared" si="242"/>
        <v>2.1625000000000001</v>
      </c>
    </row>
    <row r="1081" spans="1:22">
      <c r="A1081" s="259">
        <v>45334</v>
      </c>
      <c r="B1081" s="260">
        <v>284.89999999999998</v>
      </c>
      <c r="C1081" s="261">
        <v>390.54199999999997</v>
      </c>
      <c r="D1081" s="260">
        <v>5021.84</v>
      </c>
      <c r="E1081" s="260">
        <v>700.83399999999995</v>
      </c>
      <c r="F1081" s="261">
        <v>4.18</v>
      </c>
      <c r="G1081" s="260">
        <f t="shared" si="227"/>
        <v>418</v>
      </c>
      <c r="H1081" s="260">
        <f t="shared" si="243"/>
        <v>-133.10000000000002</v>
      </c>
      <c r="I1081" s="260">
        <f t="shared" si="238"/>
        <v>193.70000000000002</v>
      </c>
      <c r="J1081" s="262">
        <v>1.9370000000000001</v>
      </c>
      <c r="K1081" s="260">
        <f t="shared" si="239"/>
        <v>2.2429999999999994</v>
      </c>
      <c r="L1081" s="261">
        <v>7.7930000000000001</v>
      </c>
      <c r="M1081" s="262">
        <f t="shared" si="240"/>
        <v>5.5500000000000007</v>
      </c>
      <c r="N1081" s="260">
        <v>2.3580000000000001</v>
      </c>
      <c r="O1081" s="260">
        <v>217.2</v>
      </c>
      <c r="P1081" s="260">
        <v>530</v>
      </c>
      <c r="Q1081" s="260">
        <v>625.45179523115314</v>
      </c>
      <c r="U1081" s="260">
        <f t="shared" si="241"/>
        <v>3.9054199999999999</v>
      </c>
      <c r="V1081" s="260">
        <f t="shared" si="242"/>
        <v>2.1719999999999997</v>
      </c>
    </row>
    <row r="1082" spans="1:22">
      <c r="A1082" s="259">
        <v>45335</v>
      </c>
      <c r="B1082" s="260">
        <v>277</v>
      </c>
      <c r="C1082" s="261">
        <v>386.33499999999998</v>
      </c>
      <c r="D1082" s="260">
        <v>4953.17</v>
      </c>
      <c r="E1082" s="260">
        <v>698.53</v>
      </c>
      <c r="F1082" s="261">
        <v>4.3150000000000004</v>
      </c>
      <c r="G1082" s="260">
        <f t="shared" si="227"/>
        <v>431.50000000000006</v>
      </c>
      <c r="H1082" s="260">
        <f t="shared" si="243"/>
        <v>-154.50000000000006</v>
      </c>
      <c r="I1082" s="260">
        <f t="shared" si="238"/>
        <v>202.2</v>
      </c>
      <c r="J1082" s="262">
        <v>2.0219999999999998</v>
      </c>
      <c r="K1082" s="260">
        <f t="shared" si="239"/>
        <v>2.2930000000000006</v>
      </c>
      <c r="L1082" s="261">
        <v>7.9039999999999999</v>
      </c>
      <c r="M1082" s="262">
        <f t="shared" si="240"/>
        <v>5.6109999999999989</v>
      </c>
      <c r="N1082" s="260">
        <v>2.391</v>
      </c>
      <c r="O1082" s="260">
        <v>217.05</v>
      </c>
      <c r="P1082" s="260">
        <v>532</v>
      </c>
      <c r="Q1082" s="260">
        <v>623.64093398188936</v>
      </c>
      <c r="U1082" s="260">
        <f t="shared" si="241"/>
        <v>3.8633499999999996</v>
      </c>
      <c r="V1082" s="260">
        <f t="shared" si="242"/>
        <v>2.1705000000000001</v>
      </c>
    </row>
    <row r="1083" spans="1:22">
      <c r="A1083" s="259">
        <v>45336</v>
      </c>
      <c r="B1083" s="260">
        <v>281.60000000000002</v>
      </c>
      <c r="C1083" s="261">
        <v>390.19099999999997</v>
      </c>
      <c r="D1083" s="260">
        <v>5000.62</v>
      </c>
      <c r="E1083" s="260">
        <v>701.15700000000004</v>
      </c>
      <c r="F1083" s="261">
        <v>4.2569999999999997</v>
      </c>
      <c r="G1083" s="260">
        <f t="shared" si="227"/>
        <v>425.7</v>
      </c>
      <c r="H1083" s="260">
        <f t="shared" si="243"/>
        <v>-144.09999999999997</v>
      </c>
      <c r="I1083" s="260">
        <f t="shared" si="238"/>
        <v>195.5</v>
      </c>
      <c r="J1083" s="262">
        <v>1.9550000000000001</v>
      </c>
      <c r="K1083" s="260">
        <f t="shared" si="239"/>
        <v>2.3019999999999996</v>
      </c>
      <c r="L1083" s="261">
        <v>7.875</v>
      </c>
      <c r="M1083" s="262">
        <f t="shared" si="240"/>
        <v>5.5730000000000004</v>
      </c>
      <c r="N1083" s="260">
        <v>2.3340000000000001</v>
      </c>
      <c r="O1083" s="260">
        <v>217.01</v>
      </c>
      <c r="P1083" s="260">
        <v>538</v>
      </c>
      <c r="Q1083" s="260">
        <v>631.79784106350098</v>
      </c>
      <c r="U1083" s="260">
        <f t="shared" si="241"/>
        <v>3.9019099999999995</v>
      </c>
      <c r="V1083" s="260">
        <f t="shared" si="242"/>
        <v>2.1700999999999997</v>
      </c>
    </row>
    <row r="1084" spans="1:22">
      <c r="A1084" s="259">
        <v>45337</v>
      </c>
      <c r="B1084" s="260">
        <v>280.7</v>
      </c>
      <c r="C1084" s="261">
        <v>384.16199999999998</v>
      </c>
      <c r="D1084" s="260">
        <v>5029.7299999999996</v>
      </c>
      <c r="E1084" s="260">
        <v>690.49699999999996</v>
      </c>
      <c r="F1084" s="261">
        <v>4.2320000000000002</v>
      </c>
      <c r="G1084" s="260">
        <f t="shared" si="227"/>
        <v>423.20000000000005</v>
      </c>
      <c r="H1084" s="260">
        <f t="shared" si="243"/>
        <v>-142.50000000000006</v>
      </c>
      <c r="I1084" s="260">
        <f t="shared" si="238"/>
        <v>193.6</v>
      </c>
      <c r="J1084" s="262">
        <v>1.9359999999999999</v>
      </c>
      <c r="K1084" s="260">
        <f t="shared" si="239"/>
        <v>2.2960000000000003</v>
      </c>
      <c r="L1084" s="261">
        <v>7.7789999999999999</v>
      </c>
      <c r="M1084" s="262">
        <f t="shared" si="240"/>
        <v>5.4829999999999997</v>
      </c>
      <c r="N1084" s="260">
        <v>2.3570000000000002</v>
      </c>
      <c r="O1084" s="260">
        <v>218.88</v>
      </c>
      <c r="P1084" s="260">
        <v>527</v>
      </c>
      <c r="Q1084" s="260">
        <v>615.76109329151598</v>
      </c>
      <c r="U1084" s="260">
        <f t="shared" si="241"/>
        <v>3.8416199999999998</v>
      </c>
      <c r="V1084" s="260">
        <f t="shared" si="242"/>
        <v>2.1888000000000001</v>
      </c>
    </row>
    <row r="1085" spans="1:22">
      <c r="A1085" s="259">
        <v>45338</v>
      </c>
      <c r="B1085" s="260">
        <v>276.39999999999998</v>
      </c>
      <c r="C1085" s="261">
        <v>382.96699999999998</v>
      </c>
      <c r="D1085" s="260">
        <v>5005.57</v>
      </c>
      <c r="E1085" s="260">
        <v>687.779</v>
      </c>
      <c r="F1085" s="261">
        <v>4.2809999999999997</v>
      </c>
      <c r="G1085" s="260">
        <f t="shared" si="227"/>
        <v>428.09999999999997</v>
      </c>
      <c r="H1085" s="260">
        <f t="shared" si="243"/>
        <v>-151.69999999999999</v>
      </c>
      <c r="I1085" s="260">
        <f t="shared" si="238"/>
        <v>194.9</v>
      </c>
      <c r="J1085" s="262">
        <v>1.9490000000000001</v>
      </c>
      <c r="K1085" s="260">
        <f t="shared" si="239"/>
        <v>2.3319999999999999</v>
      </c>
      <c r="L1085" s="261">
        <v>7.8029999999999999</v>
      </c>
      <c r="M1085" s="262">
        <f t="shared" si="240"/>
        <v>5.4710000000000001</v>
      </c>
      <c r="N1085" s="260">
        <v>2.399</v>
      </c>
      <c r="O1085" s="260">
        <v>213.46</v>
      </c>
      <c r="P1085" s="260">
        <v>500</v>
      </c>
      <c r="Q1085" s="260">
        <v>610.95817503774879</v>
      </c>
      <c r="U1085" s="260">
        <f t="shared" si="241"/>
        <v>3.8296699999999997</v>
      </c>
      <c r="V1085" s="260">
        <f t="shared" si="242"/>
        <v>2.1346000000000003</v>
      </c>
    </row>
    <row r="1086" spans="1:22" hidden="1">
      <c r="A1086" s="259">
        <v>45341</v>
      </c>
      <c r="B1086" s="260">
        <v>0</v>
      </c>
      <c r="C1086" s="260">
        <v>0</v>
      </c>
      <c r="D1086" s="260">
        <v>0</v>
      </c>
      <c r="E1086" s="260" t="e">
        <v>#N/A</v>
      </c>
      <c r="F1086" s="260">
        <v>4.2809999999999997</v>
      </c>
      <c r="G1086" s="260">
        <f t="shared" si="227"/>
        <v>428.09999999999997</v>
      </c>
      <c r="H1086" s="260">
        <f t="shared" si="243"/>
        <v>-428.09999999999997</v>
      </c>
      <c r="J1086" s="260"/>
      <c r="L1086" s="260"/>
      <c r="M1086" s="260"/>
      <c r="Q1086" s="260">
        <v>609.24542460097064</v>
      </c>
    </row>
    <row r="1087" spans="1:22">
      <c r="A1087" s="259">
        <v>45342</v>
      </c>
      <c r="B1087" s="260">
        <v>273.7</v>
      </c>
      <c r="C1087" s="261">
        <v>382.815</v>
      </c>
      <c r="D1087" s="260">
        <v>4975.51</v>
      </c>
      <c r="E1087" s="260">
        <v>689.495</v>
      </c>
      <c r="F1087" s="261">
        <v>4.2759999999999998</v>
      </c>
      <c r="G1087" s="260">
        <f t="shared" si="227"/>
        <v>427.59999999999997</v>
      </c>
      <c r="H1087" s="260">
        <f t="shared" si="243"/>
        <v>-153.89999999999998</v>
      </c>
      <c r="I1087" s="260">
        <f t="shared" ref="I1087:I1114" si="244">J1087*100</f>
        <v>195.4</v>
      </c>
      <c r="J1087" s="262">
        <v>1.954</v>
      </c>
      <c r="K1087" s="260">
        <f t="shared" ref="K1087:K1114" si="245">F1087-J1087</f>
        <v>2.3220000000000001</v>
      </c>
      <c r="L1087" s="261">
        <v>7.7759999999999998</v>
      </c>
      <c r="M1087" s="262">
        <f t="shared" ref="M1087:M1114" si="246">L1087-K1087</f>
        <v>5.4539999999999997</v>
      </c>
      <c r="N1087" s="260">
        <v>2.37</v>
      </c>
      <c r="O1087" s="260">
        <v>214.17</v>
      </c>
      <c r="P1087" s="260">
        <v>479</v>
      </c>
      <c r="Q1087" s="260">
        <v>619.90613329908615</v>
      </c>
      <c r="U1087" s="260">
        <f t="shared" ref="U1087:U1114" si="247">C1087/100</f>
        <v>3.8281499999999999</v>
      </c>
      <c r="V1087" s="260">
        <f t="shared" ref="V1087:V1114" si="248">O1087/100</f>
        <v>2.1416999999999997</v>
      </c>
    </row>
    <row r="1088" spans="1:22">
      <c r="A1088" s="259">
        <v>45343</v>
      </c>
      <c r="B1088" s="260">
        <v>269.60000000000002</v>
      </c>
      <c r="C1088" s="261">
        <v>378.99900000000002</v>
      </c>
      <c r="D1088" s="260">
        <v>4981.8</v>
      </c>
      <c r="E1088" s="260">
        <v>684.44</v>
      </c>
      <c r="F1088" s="261">
        <v>4.32</v>
      </c>
      <c r="G1088" s="260">
        <f t="shared" si="227"/>
        <v>432</v>
      </c>
      <c r="H1088" s="260">
        <f t="shared" si="243"/>
        <v>-162.39999999999998</v>
      </c>
      <c r="I1088" s="260">
        <f t="shared" si="244"/>
        <v>198.10000000000002</v>
      </c>
      <c r="J1088" s="262">
        <v>1.9810000000000001</v>
      </c>
      <c r="K1088" s="260">
        <f t="shared" si="245"/>
        <v>2.3390000000000004</v>
      </c>
      <c r="L1088" s="261">
        <v>7.7969999999999997</v>
      </c>
      <c r="M1088" s="262">
        <f t="shared" si="246"/>
        <v>5.4579999999999993</v>
      </c>
      <c r="N1088" s="260">
        <v>2.4449999999999998</v>
      </c>
      <c r="O1088" s="260">
        <v>212.88</v>
      </c>
      <c r="P1088" s="260">
        <v>479</v>
      </c>
      <c r="Q1088" s="260">
        <v>617.31367238311373</v>
      </c>
      <c r="U1088" s="260">
        <f t="shared" si="247"/>
        <v>3.7899900000000004</v>
      </c>
      <c r="V1088" s="260">
        <f t="shared" si="248"/>
        <v>2.1288</v>
      </c>
    </row>
    <row r="1089" spans="1:22">
      <c r="A1089" s="259">
        <v>45344</v>
      </c>
      <c r="B1089" s="260">
        <v>268.3</v>
      </c>
      <c r="C1089" s="261">
        <v>375.57</v>
      </c>
      <c r="D1089" s="260">
        <v>5087.03</v>
      </c>
      <c r="E1089" s="260">
        <v>675.78800000000001</v>
      </c>
      <c r="F1089" s="261">
        <v>4.3230000000000004</v>
      </c>
      <c r="G1089" s="260">
        <f t="shared" si="227"/>
        <v>432.30000000000007</v>
      </c>
      <c r="H1089" s="260">
        <f t="shared" si="243"/>
        <v>-164.00000000000006</v>
      </c>
      <c r="I1089" s="260">
        <f t="shared" si="244"/>
        <v>200.89999999999998</v>
      </c>
      <c r="J1089" s="262">
        <v>2.0089999999999999</v>
      </c>
      <c r="K1089" s="260">
        <f t="shared" si="245"/>
        <v>2.3140000000000005</v>
      </c>
      <c r="L1089" s="261">
        <v>7.7469999999999999</v>
      </c>
      <c r="M1089" s="262">
        <f t="shared" si="246"/>
        <v>5.4329999999999998</v>
      </c>
      <c r="N1089" s="260">
        <v>2.4380000000000002</v>
      </c>
      <c r="O1089" s="260">
        <v>210.06</v>
      </c>
      <c r="P1089" s="260">
        <v>482</v>
      </c>
      <c r="Q1089" s="260">
        <v>613.49775023316545</v>
      </c>
      <c r="U1089" s="260">
        <f t="shared" si="247"/>
        <v>3.7557</v>
      </c>
      <c r="V1089" s="260">
        <f t="shared" si="248"/>
        <v>2.1006</v>
      </c>
    </row>
    <row r="1090" spans="1:22">
      <c r="A1090" s="259">
        <v>45345</v>
      </c>
      <c r="B1090" s="260">
        <v>270.7</v>
      </c>
      <c r="C1090" s="261">
        <v>374.30399999999997</v>
      </c>
      <c r="D1090" s="260">
        <v>5088.8</v>
      </c>
      <c r="E1090" s="260">
        <v>669.82600000000002</v>
      </c>
      <c r="F1090" s="261">
        <v>4.2489999999999997</v>
      </c>
      <c r="G1090" s="260">
        <f t="shared" si="227"/>
        <v>424.9</v>
      </c>
      <c r="H1090" s="260">
        <f t="shared" si="243"/>
        <v>-154.19999999999999</v>
      </c>
      <c r="I1090" s="260">
        <f t="shared" si="244"/>
        <v>195.79999999999998</v>
      </c>
      <c r="J1090" s="262">
        <v>1.958</v>
      </c>
      <c r="K1090" s="260">
        <f t="shared" si="245"/>
        <v>2.2909999999999995</v>
      </c>
      <c r="L1090" s="261">
        <v>7.6589999999999998</v>
      </c>
      <c r="M1090" s="262">
        <f t="shared" si="246"/>
        <v>5.3680000000000003</v>
      </c>
      <c r="N1090" s="260">
        <v>2.36</v>
      </c>
      <c r="O1090" s="260">
        <v>210.09</v>
      </c>
      <c r="P1090" s="260">
        <v>477</v>
      </c>
      <c r="Q1090" s="260">
        <v>612.23073871014935</v>
      </c>
      <c r="U1090" s="260">
        <f t="shared" si="247"/>
        <v>3.7430399999999997</v>
      </c>
      <c r="V1090" s="260">
        <f t="shared" si="248"/>
        <v>2.1009000000000002</v>
      </c>
    </row>
    <row r="1091" spans="1:22">
      <c r="A1091" s="259">
        <v>45348</v>
      </c>
      <c r="B1091" s="260">
        <v>268.60000000000002</v>
      </c>
      <c r="C1091" s="261">
        <v>368.53500000000003</v>
      </c>
      <c r="D1091" s="260">
        <v>5069.53</v>
      </c>
      <c r="E1091" s="260">
        <v>660.29899999999998</v>
      </c>
      <c r="F1091" s="261">
        <v>4.28</v>
      </c>
      <c r="G1091" s="260">
        <f t="shared" si="227"/>
        <v>428</v>
      </c>
      <c r="H1091" s="260">
        <f t="shared" si="243"/>
        <v>-159.39999999999998</v>
      </c>
      <c r="I1091" s="260">
        <f t="shared" si="244"/>
        <v>196.5</v>
      </c>
      <c r="J1091" s="262">
        <v>1.9650000000000001</v>
      </c>
      <c r="K1091" s="260">
        <f t="shared" si="245"/>
        <v>2.3150000000000004</v>
      </c>
      <c r="L1091" s="261">
        <v>7.633</v>
      </c>
      <c r="M1091" s="262">
        <f t="shared" si="246"/>
        <v>5.3179999999999996</v>
      </c>
      <c r="N1091" s="260">
        <v>2.4369999999999998</v>
      </c>
      <c r="O1091" s="260">
        <v>205.54</v>
      </c>
      <c r="P1091" s="260">
        <v>492</v>
      </c>
      <c r="Q1091" s="260">
        <v>604.44991328345907</v>
      </c>
      <c r="U1091" s="260">
        <f t="shared" si="247"/>
        <v>3.6853500000000001</v>
      </c>
      <c r="V1091" s="260">
        <f t="shared" si="248"/>
        <v>2.0554000000000001</v>
      </c>
    </row>
    <row r="1092" spans="1:22">
      <c r="A1092" s="259">
        <v>45349</v>
      </c>
      <c r="B1092" s="260">
        <v>267.89999999999998</v>
      </c>
      <c r="C1092" s="261">
        <v>369.10500000000002</v>
      </c>
      <c r="D1092" s="260">
        <v>5078.18</v>
      </c>
      <c r="F1092" s="261">
        <v>4.3040000000000003</v>
      </c>
      <c r="G1092" s="260">
        <f t="shared" ref="G1092:G1155" si="249">F1092*100</f>
        <v>430.40000000000003</v>
      </c>
      <c r="H1092" s="260">
        <f t="shared" si="243"/>
        <v>-162.50000000000006</v>
      </c>
      <c r="I1092" s="260">
        <f t="shared" si="244"/>
        <v>198</v>
      </c>
      <c r="J1092" s="262">
        <v>1.98</v>
      </c>
      <c r="K1092" s="260">
        <f t="shared" si="245"/>
        <v>2.3240000000000003</v>
      </c>
      <c r="L1092" s="261">
        <v>7.67</v>
      </c>
      <c r="M1092" s="262">
        <f t="shared" si="246"/>
        <v>5.3460000000000001</v>
      </c>
      <c r="N1092" s="260">
        <v>2.4620000000000002</v>
      </c>
      <c r="O1092" s="260">
        <v>205.79</v>
      </c>
      <c r="P1092" s="260">
        <v>491</v>
      </c>
      <c r="Q1092" s="260">
        <v>608.94723562284548</v>
      </c>
      <c r="U1092" s="260">
        <f t="shared" si="247"/>
        <v>3.6910500000000002</v>
      </c>
      <c r="V1092" s="260">
        <f t="shared" si="248"/>
        <v>2.0579000000000001</v>
      </c>
    </row>
    <row r="1093" spans="1:22">
      <c r="A1093" s="259">
        <v>45350</v>
      </c>
      <c r="B1093" s="260">
        <v>270.3</v>
      </c>
      <c r="C1093" s="261">
        <v>369.17</v>
      </c>
      <c r="D1093" s="260">
        <v>5069.76</v>
      </c>
      <c r="F1093" s="261">
        <v>4.2649999999999997</v>
      </c>
      <c r="G1093" s="260">
        <f t="shared" si="249"/>
        <v>426.49999999999994</v>
      </c>
      <c r="H1093" s="260">
        <f t="shared" si="243"/>
        <v>-156.19999999999993</v>
      </c>
      <c r="I1093" s="260">
        <f t="shared" si="244"/>
        <v>194.2</v>
      </c>
      <c r="J1093" s="262">
        <v>1.9419999999999999</v>
      </c>
      <c r="K1093" s="260">
        <f t="shared" si="245"/>
        <v>2.3229999999999995</v>
      </c>
      <c r="L1093" s="261">
        <v>7.6280000000000001</v>
      </c>
      <c r="M1093" s="262">
        <f t="shared" si="246"/>
        <v>5.3050000000000006</v>
      </c>
      <c r="N1093" s="260">
        <v>2.456</v>
      </c>
      <c r="O1093" s="260">
        <v>204.01</v>
      </c>
      <c r="P1093" s="260">
        <v>497</v>
      </c>
      <c r="Q1093" s="260">
        <v>611.75834695340677</v>
      </c>
      <c r="U1093" s="260">
        <f t="shared" si="247"/>
        <v>3.6917</v>
      </c>
      <c r="V1093" s="260">
        <f t="shared" si="248"/>
        <v>2.0400999999999998</v>
      </c>
    </row>
    <row r="1094" spans="1:22">
      <c r="A1094" s="259">
        <v>45351</v>
      </c>
      <c r="B1094" s="260">
        <v>271.8</v>
      </c>
      <c r="C1094" s="261">
        <v>368.84300000000002</v>
      </c>
      <c r="D1094" s="260">
        <v>5096.2700000000004</v>
      </c>
      <c r="F1094" s="261">
        <v>4.2510000000000003</v>
      </c>
      <c r="G1094" s="260">
        <f t="shared" si="249"/>
        <v>425.1</v>
      </c>
      <c r="H1094" s="260">
        <f t="shared" si="243"/>
        <v>-153.30000000000001</v>
      </c>
      <c r="I1094" s="260">
        <f t="shared" si="244"/>
        <v>192.79999999999998</v>
      </c>
      <c r="J1094" s="262">
        <v>1.9279999999999999</v>
      </c>
      <c r="K1094" s="260">
        <f t="shared" si="245"/>
        <v>2.3230000000000004</v>
      </c>
      <c r="L1094" s="261">
        <v>7.5490000000000004</v>
      </c>
      <c r="M1094" s="262">
        <f t="shared" si="246"/>
        <v>5.226</v>
      </c>
      <c r="N1094" s="260">
        <v>2.4079999999999999</v>
      </c>
      <c r="O1094" s="260">
        <v>207.03</v>
      </c>
      <c r="P1094" s="260">
        <v>499</v>
      </c>
      <c r="Q1094" s="260">
        <v>617.1673858786736</v>
      </c>
      <c r="U1094" s="260">
        <f t="shared" si="247"/>
        <v>3.6884300000000003</v>
      </c>
      <c r="V1094" s="260">
        <f t="shared" si="248"/>
        <v>2.0703</v>
      </c>
    </row>
    <row r="1095" spans="1:22">
      <c r="A1095" s="259">
        <v>45352</v>
      </c>
      <c r="B1095" s="260">
        <v>274.5</v>
      </c>
      <c r="C1095" s="261">
        <v>368.96699999999998</v>
      </c>
      <c r="D1095" s="260">
        <v>5137.08</v>
      </c>
      <c r="F1095" s="261">
        <v>4.1820000000000004</v>
      </c>
      <c r="G1095" s="260">
        <f t="shared" si="249"/>
        <v>418.20000000000005</v>
      </c>
      <c r="H1095" s="260">
        <f t="shared" si="243"/>
        <v>-143.70000000000005</v>
      </c>
      <c r="I1095" s="260">
        <f t="shared" si="244"/>
        <v>186</v>
      </c>
      <c r="J1095" s="262">
        <v>1.86</v>
      </c>
      <c r="K1095" s="260">
        <f t="shared" si="245"/>
        <v>2.3220000000000001</v>
      </c>
      <c r="L1095" s="261">
        <v>7.4640000000000004</v>
      </c>
      <c r="M1095" s="262">
        <f t="shared" si="246"/>
        <v>5.1420000000000003</v>
      </c>
      <c r="N1095" s="260">
        <v>2.411</v>
      </c>
      <c r="O1095" s="260">
        <v>205.65</v>
      </c>
      <c r="P1095" s="260">
        <v>499</v>
      </c>
      <c r="Q1095" s="260">
        <v>619.10564812492032</v>
      </c>
      <c r="U1095" s="260">
        <f t="shared" si="247"/>
        <v>3.68967</v>
      </c>
      <c r="V1095" s="260">
        <f t="shared" si="248"/>
        <v>2.0565000000000002</v>
      </c>
    </row>
    <row r="1096" spans="1:22">
      <c r="A1096" s="259">
        <v>45355</v>
      </c>
      <c r="B1096" s="260">
        <v>274.10000000000002</v>
      </c>
      <c r="C1096" s="261">
        <v>365.43799999999999</v>
      </c>
      <c r="D1096" s="260">
        <v>5130.95</v>
      </c>
      <c r="F1096" s="261">
        <v>4.2140000000000004</v>
      </c>
      <c r="G1096" s="260">
        <f t="shared" si="249"/>
        <v>421.40000000000003</v>
      </c>
      <c r="H1096" s="260">
        <f t="shared" si="243"/>
        <v>-147.30000000000001</v>
      </c>
      <c r="I1096" s="260">
        <f t="shared" si="244"/>
        <v>186.9</v>
      </c>
      <c r="J1096" s="262">
        <v>1.869</v>
      </c>
      <c r="K1096" s="260">
        <f t="shared" si="245"/>
        <v>2.3450000000000006</v>
      </c>
      <c r="L1096" s="261">
        <v>7.4630000000000001</v>
      </c>
      <c r="M1096" s="262">
        <f t="shared" si="246"/>
        <v>5.1179999999999994</v>
      </c>
      <c r="N1096" s="260">
        <v>2.3889999999999998</v>
      </c>
      <c r="O1096" s="260">
        <v>207.16</v>
      </c>
      <c r="P1096" s="260">
        <v>490</v>
      </c>
      <c r="Q1096" s="260">
        <v>609.91491493184969</v>
      </c>
      <c r="U1096" s="260">
        <f t="shared" si="247"/>
        <v>3.6543799999999997</v>
      </c>
      <c r="V1096" s="260">
        <f t="shared" si="248"/>
        <v>2.0716000000000001</v>
      </c>
    </row>
    <row r="1097" spans="1:22">
      <c r="A1097" s="259">
        <v>45356</v>
      </c>
      <c r="B1097" s="260">
        <v>277.8</v>
      </c>
      <c r="C1097" s="261">
        <v>368.83499999999998</v>
      </c>
      <c r="D1097" s="260">
        <v>5078.6499999999996</v>
      </c>
      <c r="F1097" s="261">
        <v>4.1529999999999996</v>
      </c>
      <c r="G1097" s="260">
        <f t="shared" si="249"/>
        <v>415.29999999999995</v>
      </c>
      <c r="H1097" s="260">
        <f t="shared" si="243"/>
        <v>-137.49999999999994</v>
      </c>
      <c r="I1097" s="260">
        <f t="shared" si="244"/>
        <v>182.6</v>
      </c>
      <c r="J1097" s="262">
        <v>1.8260000000000001</v>
      </c>
      <c r="K1097" s="260">
        <f t="shared" si="245"/>
        <v>2.3269999999999995</v>
      </c>
      <c r="L1097" s="261">
        <v>7.4329999999999998</v>
      </c>
      <c r="M1097" s="262">
        <f t="shared" si="246"/>
        <v>5.1059999999999999</v>
      </c>
      <c r="N1097" s="260">
        <v>2.3210000000000002</v>
      </c>
      <c r="O1097" s="260">
        <v>212.38</v>
      </c>
      <c r="P1097" s="260">
        <v>496</v>
      </c>
      <c r="Q1097" s="260">
        <v>614.79789054815569</v>
      </c>
      <c r="U1097" s="260">
        <f t="shared" si="247"/>
        <v>3.6883499999999998</v>
      </c>
      <c r="V1097" s="260">
        <f t="shared" si="248"/>
        <v>2.1238000000000001</v>
      </c>
    </row>
    <row r="1098" spans="1:22">
      <c r="A1098" s="259">
        <v>45357</v>
      </c>
      <c r="B1098" s="260">
        <v>278.10000000000002</v>
      </c>
      <c r="C1098" s="261">
        <v>367.685</v>
      </c>
      <c r="D1098" s="260">
        <v>5104.76</v>
      </c>
      <c r="F1098" s="261">
        <v>4.1040000000000001</v>
      </c>
      <c r="G1098" s="260">
        <f t="shared" si="249"/>
        <v>410.40000000000003</v>
      </c>
      <c r="H1098" s="260">
        <f t="shared" si="243"/>
        <v>-132.30000000000001</v>
      </c>
      <c r="I1098" s="260">
        <f t="shared" si="244"/>
        <v>180</v>
      </c>
      <c r="J1098" s="262">
        <v>1.8</v>
      </c>
      <c r="K1098" s="260">
        <f t="shared" si="245"/>
        <v>2.3040000000000003</v>
      </c>
      <c r="L1098" s="261">
        <v>7.391</v>
      </c>
      <c r="M1098" s="262">
        <f t="shared" si="246"/>
        <v>5.0869999999999997</v>
      </c>
      <c r="N1098" s="260">
        <v>2.319</v>
      </c>
      <c r="O1098" s="260">
        <v>209.9</v>
      </c>
      <c r="P1098" s="260">
        <v>494</v>
      </c>
      <c r="Q1098" s="260">
        <v>613.05569388613765</v>
      </c>
      <c r="U1098" s="260">
        <f t="shared" si="247"/>
        <v>3.67685</v>
      </c>
      <c r="V1098" s="260">
        <f t="shared" si="248"/>
        <v>2.0990000000000002</v>
      </c>
    </row>
    <row r="1099" spans="1:22">
      <c r="A1099" s="259">
        <v>45358</v>
      </c>
      <c r="B1099" s="260">
        <v>279.39999999999998</v>
      </c>
      <c r="C1099" s="261">
        <v>368.01</v>
      </c>
      <c r="D1099" s="260">
        <v>5157.3599999999997</v>
      </c>
      <c r="F1099" s="261">
        <v>4.085</v>
      </c>
      <c r="G1099" s="260">
        <f t="shared" si="249"/>
        <v>408.5</v>
      </c>
      <c r="H1099" s="260">
        <f t="shared" si="243"/>
        <v>-129.10000000000002</v>
      </c>
      <c r="I1099" s="260">
        <f t="shared" si="244"/>
        <v>180.9</v>
      </c>
      <c r="J1099" s="262">
        <v>1.8089999999999999</v>
      </c>
      <c r="K1099" s="260">
        <f t="shared" si="245"/>
        <v>2.2759999999999998</v>
      </c>
      <c r="L1099" s="261">
        <v>7.3760000000000003</v>
      </c>
      <c r="M1099" s="262">
        <f t="shared" si="246"/>
        <v>5.1000000000000005</v>
      </c>
      <c r="N1099" s="260">
        <v>2.3039999999999998</v>
      </c>
      <c r="O1099" s="260">
        <v>209.26</v>
      </c>
      <c r="P1099" s="260">
        <v>469</v>
      </c>
      <c r="Q1099" s="260">
        <v>612.38664706941415</v>
      </c>
      <c r="U1099" s="260">
        <f t="shared" si="247"/>
        <v>3.6800999999999999</v>
      </c>
      <c r="V1099" s="260">
        <f t="shared" si="248"/>
        <v>2.0926</v>
      </c>
    </row>
    <row r="1100" spans="1:22">
      <c r="A1100" s="259">
        <v>45359</v>
      </c>
      <c r="B1100" s="260">
        <v>280</v>
      </c>
      <c r="C1100" s="261">
        <v>366.33</v>
      </c>
      <c r="D1100" s="260">
        <v>5123.6899999999996</v>
      </c>
      <c r="F1100" s="261">
        <v>4.0759999999999996</v>
      </c>
      <c r="G1100" s="260">
        <f t="shared" si="249"/>
        <v>407.59999999999997</v>
      </c>
      <c r="H1100" s="260">
        <f t="shared" si="243"/>
        <v>-127.59999999999997</v>
      </c>
      <c r="I1100" s="260">
        <f t="shared" si="244"/>
        <v>179.29999999999998</v>
      </c>
      <c r="J1100" s="262">
        <v>1.7929999999999999</v>
      </c>
      <c r="K1100" s="260">
        <f t="shared" si="245"/>
        <v>2.2829999999999995</v>
      </c>
      <c r="L1100" s="261">
        <v>7.3620000000000001</v>
      </c>
      <c r="M1100" s="262">
        <f t="shared" si="246"/>
        <v>5.0790000000000006</v>
      </c>
      <c r="N1100" s="260">
        <v>2.2650000000000001</v>
      </c>
      <c r="O1100" s="260">
        <v>213.99</v>
      </c>
      <c r="P1100" s="260">
        <v>462</v>
      </c>
      <c r="Q1100" s="260">
        <v>604.39456820829241</v>
      </c>
      <c r="U1100" s="260">
        <f t="shared" si="247"/>
        <v>3.6633</v>
      </c>
      <c r="V1100" s="260">
        <f t="shared" si="248"/>
        <v>2.1398999999999999</v>
      </c>
    </row>
    <row r="1101" spans="1:22">
      <c r="A1101" s="259">
        <v>45362</v>
      </c>
      <c r="B1101" s="260">
        <v>277.39999999999998</v>
      </c>
      <c r="C1101" s="261">
        <v>365.16300000000001</v>
      </c>
      <c r="D1101" s="260">
        <v>5117.9399999999996</v>
      </c>
      <c r="F1101" s="261">
        <v>4.0990000000000002</v>
      </c>
      <c r="G1101" s="260">
        <f t="shared" si="249"/>
        <v>409.90000000000003</v>
      </c>
      <c r="H1101" s="260">
        <f t="shared" si="243"/>
        <v>-132.50000000000006</v>
      </c>
      <c r="I1101" s="260">
        <f t="shared" si="244"/>
        <v>182.29999999999998</v>
      </c>
      <c r="J1101" s="262">
        <v>1.823</v>
      </c>
      <c r="K1101" s="260">
        <f t="shared" si="245"/>
        <v>2.2760000000000002</v>
      </c>
      <c r="L1101" s="261">
        <v>7.37</v>
      </c>
      <c r="M1101" s="262">
        <f t="shared" si="246"/>
        <v>5.0939999999999994</v>
      </c>
      <c r="N1101" s="260">
        <v>2.3010000000000002</v>
      </c>
      <c r="O1101" s="260">
        <v>208.41</v>
      </c>
      <c r="P1101" s="260">
        <v>472</v>
      </c>
      <c r="Q1101" s="260">
        <v>606.32986298981257</v>
      </c>
      <c r="U1101" s="260">
        <f t="shared" si="247"/>
        <v>3.6516299999999999</v>
      </c>
      <c r="V1101" s="260">
        <f t="shared" si="248"/>
        <v>2.0840999999999998</v>
      </c>
    </row>
    <row r="1102" spans="1:22">
      <c r="A1102" s="259">
        <v>45363</v>
      </c>
      <c r="B1102" s="260">
        <v>273.8</v>
      </c>
      <c r="C1102" s="261">
        <v>361.75799999999998</v>
      </c>
      <c r="D1102" s="260">
        <v>5175.2700000000004</v>
      </c>
      <c r="F1102" s="261">
        <v>4.1529999999999996</v>
      </c>
      <c r="G1102" s="260">
        <f t="shared" si="249"/>
        <v>415.29999999999995</v>
      </c>
      <c r="H1102" s="260">
        <f t="shared" si="243"/>
        <v>-141.49999999999994</v>
      </c>
      <c r="I1102" s="260">
        <f t="shared" si="244"/>
        <v>184.8</v>
      </c>
      <c r="J1102" s="262">
        <v>1.8480000000000001</v>
      </c>
      <c r="K1102" s="260">
        <f t="shared" si="245"/>
        <v>2.3049999999999997</v>
      </c>
      <c r="L1102" s="261">
        <v>7.3650000000000002</v>
      </c>
      <c r="M1102" s="262">
        <f t="shared" si="246"/>
        <v>5.0600000000000005</v>
      </c>
      <c r="N1102" s="260">
        <v>2.327</v>
      </c>
      <c r="O1102" s="260">
        <v>207.05</v>
      </c>
      <c r="P1102" s="260">
        <v>484</v>
      </c>
      <c r="Q1102" s="260">
        <v>606.77176602069312</v>
      </c>
      <c r="U1102" s="260">
        <f t="shared" si="247"/>
        <v>3.6175799999999998</v>
      </c>
      <c r="V1102" s="260">
        <f t="shared" si="248"/>
        <v>2.0705</v>
      </c>
    </row>
    <row r="1103" spans="1:22">
      <c r="A1103" s="259">
        <v>45364</v>
      </c>
      <c r="B1103" s="260">
        <v>271.10000000000002</v>
      </c>
      <c r="C1103" s="261">
        <v>357.096</v>
      </c>
      <c r="D1103" s="260">
        <v>5165.3100000000004</v>
      </c>
      <c r="F1103" s="261">
        <v>4.1909999999999998</v>
      </c>
      <c r="G1103" s="260">
        <f t="shared" si="249"/>
        <v>419.09999999999997</v>
      </c>
      <c r="H1103" s="260">
        <f t="shared" si="243"/>
        <v>-147.99999999999994</v>
      </c>
      <c r="I1103" s="260">
        <f t="shared" si="244"/>
        <v>188.7</v>
      </c>
      <c r="J1103" s="262">
        <v>1.887</v>
      </c>
      <c r="K1103" s="260">
        <f t="shared" si="245"/>
        <v>2.3039999999999998</v>
      </c>
      <c r="L1103" s="261">
        <v>7.36</v>
      </c>
      <c r="M1103" s="262">
        <f t="shared" si="246"/>
        <v>5.0560000000000009</v>
      </c>
      <c r="N1103" s="260">
        <v>2.3650000000000002</v>
      </c>
      <c r="O1103" s="260">
        <v>204.99</v>
      </c>
      <c r="P1103" s="260">
        <v>488</v>
      </c>
      <c r="Q1103" s="260">
        <v>598.3582839873153</v>
      </c>
      <c r="U1103" s="260">
        <f t="shared" si="247"/>
        <v>3.5709599999999999</v>
      </c>
      <c r="V1103" s="260">
        <f t="shared" si="248"/>
        <v>2.0499000000000001</v>
      </c>
    </row>
    <row r="1104" spans="1:22">
      <c r="A1104" s="259">
        <v>45365</v>
      </c>
      <c r="B1104" s="260">
        <v>266.5</v>
      </c>
      <c r="C1104" s="261">
        <v>355.05399999999997</v>
      </c>
      <c r="D1104" s="260">
        <v>5150.4799999999996</v>
      </c>
      <c r="F1104" s="261">
        <v>4.2910000000000004</v>
      </c>
      <c r="G1104" s="260">
        <f t="shared" si="249"/>
        <v>429.1</v>
      </c>
      <c r="H1104" s="260">
        <f t="shared" si="243"/>
        <v>-162.60000000000002</v>
      </c>
      <c r="I1104" s="260">
        <f t="shared" si="244"/>
        <v>198.3</v>
      </c>
      <c r="J1104" s="262">
        <v>1.9830000000000001</v>
      </c>
      <c r="K1104" s="260">
        <f t="shared" si="245"/>
        <v>2.3080000000000003</v>
      </c>
      <c r="L1104" s="261">
        <v>7.4530000000000003</v>
      </c>
      <c r="M1104" s="262">
        <f t="shared" si="246"/>
        <v>5.1449999999999996</v>
      </c>
      <c r="N1104" s="260">
        <v>2.423</v>
      </c>
      <c r="O1104" s="260">
        <v>200.79</v>
      </c>
      <c r="P1104" s="260">
        <v>489</v>
      </c>
      <c r="Q1104" s="260">
        <v>592.59289473367062</v>
      </c>
      <c r="U1104" s="260">
        <f t="shared" si="247"/>
        <v>3.5505399999999998</v>
      </c>
      <c r="V1104" s="260">
        <f t="shared" si="248"/>
        <v>2.0078999999999998</v>
      </c>
    </row>
    <row r="1105" spans="1:22">
      <c r="A1105" s="259">
        <v>45366</v>
      </c>
      <c r="B1105" s="260">
        <v>265.7</v>
      </c>
      <c r="C1105" s="261">
        <v>355.85700000000003</v>
      </c>
      <c r="D1105" s="260">
        <v>5117.09</v>
      </c>
      <c r="F1105" s="261">
        <v>4.3070000000000004</v>
      </c>
      <c r="G1105" s="260">
        <f t="shared" si="249"/>
        <v>430.70000000000005</v>
      </c>
      <c r="H1105" s="260">
        <f t="shared" si="243"/>
        <v>-165.00000000000006</v>
      </c>
      <c r="I1105" s="260">
        <f t="shared" si="244"/>
        <v>199</v>
      </c>
      <c r="J1105" s="262">
        <v>1.99</v>
      </c>
      <c r="K1105" s="260">
        <f t="shared" si="245"/>
        <v>2.3170000000000002</v>
      </c>
      <c r="L1105" s="261">
        <v>7.4790000000000001</v>
      </c>
      <c r="M1105" s="262">
        <f t="shared" si="246"/>
        <v>5.1619999999999999</v>
      </c>
      <c r="N1105" s="260">
        <v>2.44</v>
      </c>
      <c r="O1105" s="260">
        <v>199.27</v>
      </c>
      <c r="P1105" s="260">
        <v>503</v>
      </c>
      <c r="Q1105" s="260">
        <v>596.29055482106605</v>
      </c>
      <c r="U1105" s="260">
        <f t="shared" si="247"/>
        <v>3.5585700000000005</v>
      </c>
      <c r="V1105" s="260">
        <f t="shared" si="248"/>
        <v>1.9927000000000001</v>
      </c>
    </row>
    <row r="1106" spans="1:22">
      <c r="A1106" s="259">
        <v>45369</v>
      </c>
      <c r="B1106" s="260">
        <v>266</v>
      </c>
      <c r="C1106" s="261">
        <v>357.23599999999999</v>
      </c>
      <c r="D1106" s="260">
        <v>5149.42</v>
      </c>
      <c r="F1106" s="261">
        <v>4.3250000000000002</v>
      </c>
      <c r="G1106" s="260">
        <f t="shared" si="249"/>
        <v>432.5</v>
      </c>
      <c r="H1106" s="260">
        <f t="shared" si="243"/>
        <v>-166.5</v>
      </c>
      <c r="I1106" s="260">
        <f t="shared" si="244"/>
        <v>200.89999999999998</v>
      </c>
      <c r="J1106" s="262">
        <v>2.0089999999999999</v>
      </c>
      <c r="K1106" s="260">
        <f t="shared" si="245"/>
        <v>2.3160000000000003</v>
      </c>
      <c r="L1106" s="261">
        <v>7.5090000000000003</v>
      </c>
      <c r="M1106" s="262">
        <f t="shared" si="246"/>
        <v>5.1929999999999996</v>
      </c>
      <c r="N1106" s="260">
        <v>2.4569999999999999</v>
      </c>
      <c r="O1106" s="260">
        <v>202.02</v>
      </c>
      <c r="P1106" s="260">
        <v>525</v>
      </c>
      <c r="Q1106" s="260">
        <v>599.85859469330751</v>
      </c>
      <c r="U1106" s="260">
        <f t="shared" si="247"/>
        <v>3.5723599999999998</v>
      </c>
      <c r="V1106" s="260">
        <f t="shared" si="248"/>
        <v>2.0202</v>
      </c>
    </row>
    <row r="1107" spans="1:22">
      <c r="A1107" s="259">
        <v>45370</v>
      </c>
      <c r="B1107" s="260">
        <v>267.39999999999998</v>
      </c>
      <c r="C1107" s="261">
        <v>356.70699999999999</v>
      </c>
      <c r="D1107" s="260">
        <v>5178.51</v>
      </c>
      <c r="F1107" s="261">
        <v>4.2939999999999996</v>
      </c>
      <c r="G1107" s="260">
        <f t="shared" si="249"/>
        <v>429.4</v>
      </c>
      <c r="H1107" s="260">
        <f t="shared" si="243"/>
        <v>-162</v>
      </c>
      <c r="I1107" s="260">
        <f t="shared" si="244"/>
        <v>199.5</v>
      </c>
      <c r="J1107" s="262">
        <v>1.9950000000000001</v>
      </c>
      <c r="K1107" s="260">
        <f t="shared" si="245"/>
        <v>2.2989999999999995</v>
      </c>
      <c r="L1107" s="261">
        <v>7.4630000000000001</v>
      </c>
      <c r="M1107" s="262">
        <f t="shared" si="246"/>
        <v>5.1640000000000006</v>
      </c>
      <c r="N1107" s="260">
        <v>2.4470000000000001</v>
      </c>
      <c r="O1107" s="260">
        <v>199.17</v>
      </c>
      <c r="P1107" s="260">
        <v>505</v>
      </c>
      <c r="Q1107" s="260">
        <v>597.00366125756284</v>
      </c>
      <c r="U1107" s="260">
        <f t="shared" si="247"/>
        <v>3.5670699999999997</v>
      </c>
      <c r="V1107" s="260">
        <f t="shared" si="248"/>
        <v>1.9916999999999998</v>
      </c>
    </row>
    <row r="1108" spans="1:22">
      <c r="A1108" s="259">
        <v>45371</v>
      </c>
      <c r="B1108" s="260">
        <v>268.89999999999998</v>
      </c>
      <c r="C1108" s="261">
        <v>354.36500000000001</v>
      </c>
      <c r="D1108" s="260">
        <v>5224.62</v>
      </c>
      <c r="F1108" s="261">
        <v>4.274</v>
      </c>
      <c r="G1108" s="260">
        <f t="shared" si="249"/>
        <v>427.4</v>
      </c>
      <c r="H1108" s="260">
        <f t="shared" si="243"/>
        <v>-158.5</v>
      </c>
      <c r="I1108" s="260">
        <f t="shared" si="244"/>
        <v>193.6</v>
      </c>
      <c r="J1108" s="262">
        <v>1.9359999999999999</v>
      </c>
      <c r="K1108" s="260">
        <f t="shared" si="245"/>
        <v>2.3380000000000001</v>
      </c>
      <c r="L1108" s="261">
        <v>7.4290000000000003</v>
      </c>
      <c r="M1108" s="262">
        <f t="shared" si="246"/>
        <v>5.0910000000000002</v>
      </c>
      <c r="N1108" s="260">
        <v>2.4289999999999998</v>
      </c>
      <c r="O1108" s="260">
        <v>200.03</v>
      </c>
      <c r="P1108" s="260">
        <v>499</v>
      </c>
      <c r="Q1108" s="260">
        <v>590.03382208737014</v>
      </c>
      <c r="U1108" s="260">
        <f t="shared" si="247"/>
        <v>3.54365</v>
      </c>
      <c r="V1108" s="260">
        <f t="shared" si="248"/>
        <v>2.0003000000000002</v>
      </c>
    </row>
    <row r="1109" spans="1:22">
      <c r="A1109" s="259">
        <v>45372</v>
      </c>
      <c r="B1109" s="260">
        <v>267.2</v>
      </c>
      <c r="C1109" s="261">
        <v>343.64699999999999</v>
      </c>
      <c r="D1109" s="260">
        <v>5241.53</v>
      </c>
      <c r="F1109" s="261">
        <v>4.2679999999999998</v>
      </c>
      <c r="G1109" s="260">
        <f t="shared" si="249"/>
        <v>426.79999999999995</v>
      </c>
      <c r="H1109" s="260">
        <f t="shared" si="243"/>
        <v>-159.59999999999997</v>
      </c>
      <c r="I1109" s="260">
        <f t="shared" si="244"/>
        <v>191.3</v>
      </c>
      <c r="J1109" s="262">
        <v>1.913</v>
      </c>
      <c r="K1109" s="260">
        <f t="shared" si="245"/>
        <v>2.3549999999999995</v>
      </c>
      <c r="L1109" s="261">
        <v>7.3230000000000004</v>
      </c>
      <c r="M1109" s="262">
        <f t="shared" si="246"/>
        <v>4.9680000000000009</v>
      </c>
      <c r="N1109" s="260">
        <v>2.4020000000000001</v>
      </c>
      <c r="O1109" s="260">
        <v>198.15</v>
      </c>
      <c r="P1109" s="260">
        <v>486</v>
      </c>
      <c r="Q1109" s="260">
        <v>569.03118914967501</v>
      </c>
      <c r="U1109" s="260">
        <f t="shared" si="247"/>
        <v>3.4364699999999999</v>
      </c>
      <c r="V1109" s="260">
        <f t="shared" si="248"/>
        <v>1.9815</v>
      </c>
    </row>
    <row r="1110" spans="1:22">
      <c r="A1110" s="259">
        <v>45373</v>
      </c>
      <c r="B1110" s="260">
        <v>270.39999999999998</v>
      </c>
      <c r="C1110" s="261">
        <v>345.565</v>
      </c>
      <c r="D1110" s="260">
        <v>5234.18</v>
      </c>
      <c r="F1110" s="261">
        <v>4.1989999999999998</v>
      </c>
      <c r="G1110" s="260">
        <f t="shared" si="249"/>
        <v>419.9</v>
      </c>
      <c r="H1110" s="260">
        <f t="shared" si="243"/>
        <v>-149.5</v>
      </c>
      <c r="I1110" s="260">
        <f t="shared" si="244"/>
        <v>185.1</v>
      </c>
      <c r="J1110" s="262">
        <v>1.851</v>
      </c>
      <c r="K1110" s="260">
        <f t="shared" si="245"/>
        <v>2.3479999999999999</v>
      </c>
      <c r="L1110" s="261">
        <v>7.2789999999999999</v>
      </c>
      <c r="M1110" s="262">
        <f t="shared" si="246"/>
        <v>4.931</v>
      </c>
      <c r="N1110" s="260">
        <v>2.3210000000000002</v>
      </c>
      <c r="O1110" s="260">
        <v>204.74</v>
      </c>
      <c r="P1110" s="260">
        <v>523</v>
      </c>
      <c r="Q1110" s="260">
        <v>575.93703024891101</v>
      </c>
      <c r="U1110" s="260">
        <f t="shared" si="247"/>
        <v>3.4556499999999999</v>
      </c>
      <c r="V1110" s="260">
        <f t="shared" si="248"/>
        <v>2.0474000000000001</v>
      </c>
    </row>
    <row r="1111" spans="1:22">
      <c r="A1111" s="259">
        <v>45376</v>
      </c>
      <c r="B1111" s="260">
        <v>267.89999999999998</v>
      </c>
      <c r="C1111" s="261">
        <v>344.30399999999997</v>
      </c>
      <c r="D1111" s="260">
        <v>5218.1899999999996</v>
      </c>
      <c r="F1111" s="261">
        <v>4.2460000000000004</v>
      </c>
      <c r="G1111" s="260">
        <f t="shared" si="249"/>
        <v>424.6</v>
      </c>
      <c r="H1111" s="260">
        <f t="shared" si="243"/>
        <v>-156.70000000000005</v>
      </c>
      <c r="I1111" s="260">
        <f t="shared" si="244"/>
        <v>191</v>
      </c>
      <c r="J1111" s="262">
        <v>1.91</v>
      </c>
      <c r="K1111" s="260">
        <f t="shared" si="245"/>
        <v>2.3360000000000003</v>
      </c>
      <c r="L1111" s="261">
        <v>7.3070000000000004</v>
      </c>
      <c r="M1111" s="262">
        <f t="shared" si="246"/>
        <v>4.9710000000000001</v>
      </c>
      <c r="N1111" s="260">
        <v>2.37</v>
      </c>
      <c r="O1111" s="260">
        <v>201.19</v>
      </c>
      <c r="P1111" s="260">
        <v>486</v>
      </c>
      <c r="Q1111" s="260">
        <v>572.90772263265967</v>
      </c>
      <c r="U1111" s="260">
        <f t="shared" si="247"/>
        <v>3.4430399999999999</v>
      </c>
      <c r="V1111" s="260">
        <f t="shared" si="248"/>
        <v>2.0118999999999998</v>
      </c>
    </row>
    <row r="1112" spans="1:22">
      <c r="A1112" s="259">
        <v>45377</v>
      </c>
      <c r="B1112" s="260">
        <v>268.5</v>
      </c>
      <c r="C1112" s="261">
        <v>345.286</v>
      </c>
      <c r="D1112" s="260">
        <v>5203.58</v>
      </c>
      <c r="F1112" s="261">
        <v>4.2329999999999997</v>
      </c>
      <c r="G1112" s="260">
        <f t="shared" si="249"/>
        <v>423.29999999999995</v>
      </c>
      <c r="H1112" s="260">
        <f t="shared" si="243"/>
        <v>-154.79999999999995</v>
      </c>
      <c r="I1112" s="260">
        <f t="shared" si="244"/>
        <v>190.39999999999998</v>
      </c>
      <c r="J1112" s="262">
        <v>1.9039999999999999</v>
      </c>
      <c r="K1112" s="260">
        <f t="shared" si="245"/>
        <v>2.3289999999999997</v>
      </c>
      <c r="L1112" s="261">
        <v>7.3040000000000003</v>
      </c>
      <c r="M1112" s="262">
        <f t="shared" si="246"/>
        <v>4.9750000000000005</v>
      </c>
      <c r="N1112" s="260">
        <v>2.3479999999999999</v>
      </c>
      <c r="O1112" s="260">
        <v>201.55</v>
      </c>
      <c r="P1112" s="260">
        <v>474</v>
      </c>
      <c r="Q1112" s="260">
        <v>567.3107156295132</v>
      </c>
      <c r="U1112" s="260">
        <f t="shared" si="247"/>
        <v>3.4528599999999998</v>
      </c>
      <c r="V1112" s="260">
        <f t="shared" si="248"/>
        <v>2.0155000000000003</v>
      </c>
    </row>
    <row r="1113" spans="1:22">
      <c r="A1113" s="259">
        <v>45378</v>
      </c>
      <c r="B1113" s="260">
        <v>270</v>
      </c>
      <c r="C1113" s="261">
        <v>346.93599999999998</v>
      </c>
      <c r="D1113" s="260">
        <v>5248.49</v>
      </c>
      <c r="F1113" s="261">
        <v>4.1909999999999998</v>
      </c>
      <c r="G1113" s="260">
        <f t="shared" si="249"/>
        <v>419.09999999999997</v>
      </c>
      <c r="H1113" s="260">
        <f t="shared" si="243"/>
        <v>-149.09999999999997</v>
      </c>
      <c r="I1113" s="260">
        <f t="shared" si="244"/>
        <v>188.3</v>
      </c>
      <c r="J1113" s="262">
        <v>1.883</v>
      </c>
      <c r="K1113" s="260">
        <f t="shared" si="245"/>
        <v>2.3079999999999998</v>
      </c>
      <c r="L1113" s="261">
        <v>7.282</v>
      </c>
      <c r="M1113" s="262">
        <f t="shared" si="246"/>
        <v>4.9740000000000002</v>
      </c>
      <c r="N1113" s="260">
        <v>2.29</v>
      </c>
      <c r="O1113" s="260">
        <v>204.63</v>
      </c>
      <c r="P1113" s="260">
        <v>478</v>
      </c>
      <c r="Q1113" s="260">
        <v>569.18817206674362</v>
      </c>
      <c r="U1113" s="260">
        <f t="shared" si="247"/>
        <v>3.46936</v>
      </c>
      <c r="V1113" s="260">
        <f t="shared" si="248"/>
        <v>2.0463</v>
      </c>
    </row>
    <row r="1114" spans="1:22">
      <c r="A1114" s="259">
        <v>45379</v>
      </c>
      <c r="B1114" s="260">
        <v>264.60000000000002</v>
      </c>
      <c r="C1114" s="261">
        <v>342.24200000000002</v>
      </c>
      <c r="D1114" s="260">
        <v>5254.35</v>
      </c>
      <c r="F1114" s="261">
        <v>4.2009999999999996</v>
      </c>
      <c r="G1114" s="260">
        <f t="shared" si="249"/>
        <v>420.09999999999997</v>
      </c>
      <c r="H1114" s="260">
        <f t="shared" si="243"/>
        <v>-155.49999999999994</v>
      </c>
      <c r="I1114" s="260">
        <f t="shared" si="244"/>
        <v>187.7</v>
      </c>
      <c r="J1114" s="262">
        <v>1.877</v>
      </c>
      <c r="K1114" s="260">
        <f t="shared" si="245"/>
        <v>2.3239999999999998</v>
      </c>
      <c r="L1114" s="261">
        <v>7.2350000000000003</v>
      </c>
      <c r="M1114" s="262">
        <f t="shared" si="246"/>
        <v>4.9110000000000005</v>
      </c>
      <c r="N1114" s="260">
        <v>2.2959999999999998</v>
      </c>
      <c r="O1114" s="260">
        <v>204.01</v>
      </c>
      <c r="P1114" s="260">
        <v>478</v>
      </c>
      <c r="Q1114" s="260">
        <v>568.74681961626675</v>
      </c>
      <c r="U1114" s="260">
        <f t="shared" si="247"/>
        <v>3.4224200000000002</v>
      </c>
      <c r="V1114" s="260">
        <f t="shared" si="248"/>
        <v>2.0400999999999998</v>
      </c>
    </row>
    <row r="1115" spans="1:22" hidden="1">
      <c r="A1115" s="259">
        <v>45380</v>
      </c>
      <c r="B1115" s="260">
        <v>0</v>
      </c>
      <c r="C1115" s="260">
        <v>0</v>
      </c>
      <c r="D1115" s="260">
        <v>0</v>
      </c>
      <c r="F1115" s="260">
        <v>4.2009999999999996</v>
      </c>
      <c r="G1115" s="260">
        <f t="shared" si="249"/>
        <v>420.09999999999997</v>
      </c>
      <c r="H1115" s="260">
        <f t="shared" si="243"/>
        <v>-420.09999999999997</v>
      </c>
      <c r="J1115" s="260"/>
      <c r="L1115" s="260"/>
      <c r="M1115" s="260"/>
      <c r="Q1115" s="260">
        <v>568.68015294960014</v>
      </c>
    </row>
    <row r="1116" spans="1:22" hidden="1">
      <c r="A1116" s="259">
        <v>45383</v>
      </c>
      <c r="B1116" s="260">
        <v>258</v>
      </c>
      <c r="C1116" s="261">
        <v>335.81200000000001</v>
      </c>
      <c r="D1116" s="260">
        <v>5243.77</v>
      </c>
      <c r="F1116" s="261">
        <v>4.3109999999999999</v>
      </c>
      <c r="G1116" s="260">
        <f t="shared" si="249"/>
        <v>431.1</v>
      </c>
      <c r="H1116" s="260">
        <f t="shared" si="243"/>
        <v>-173.10000000000002</v>
      </c>
      <c r="I1116" s="260">
        <f t="shared" ref="I1116:I1155" si="250">J1116*100</f>
        <v>196.5</v>
      </c>
      <c r="J1116" s="262">
        <v>1.9650000000000001</v>
      </c>
      <c r="K1116" s="260">
        <f t="shared" ref="K1116:K1155" si="251">F1116-J1116</f>
        <v>2.3460000000000001</v>
      </c>
      <c r="L1116" s="261">
        <v>7.29</v>
      </c>
      <c r="M1116" s="262">
        <f t="shared" ref="M1116:M1155" si="252">L1116-K1116</f>
        <v>4.944</v>
      </c>
      <c r="N1116" s="260" t="e">
        <v>#N/A</v>
      </c>
      <c r="P1116" s="260">
        <v>468</v>
      </c>
      <c r="Q1116" s="260">
        <v>562.79130692264675</v>
      </c>
    </row>
    <row r="1117" spans="1:22">
      <c r="A1117" s="259">
        <v>45384</v>
      </c>
      <c r="B1117" s="260">
        <v>259.60000000000002</v>
      </c>
      <c r="C1117" s="261">
        <v>340.77300000000002</v>
      </c>
      <c r="D1117" s="260">
        <v>5205.8100000000004</v>
      </c>
      <c r="F1117" s="261">
        <v>4.3499999999999996</v>
      </c>
      <c r="G1117" s="260">
        <f t="shared" si="249"/>
        <v>434.99999999999994</v>
      </c>
      <c r="H1117" s="260">
        <f t="shared" si="243"/>
        <v>-175.39999999999992</v>
      </c>
      <c r="I1117" s="260">
        <f t="shared" si="250"/>
        <v>198.6</v>
      </c>
      <c r="J1117" s="262">
        <v>1.986</v>
      </c>
      <c r="K1117" s="260">
        <f t="shared" si="251"/>
        <v>2.3639999999999999</v>
      </c>
      <c r="L1117" s="261">
        <v>7.3639999999999999</v>
      </c>
      <c r="M1117" s="262">
        <f t="shared" si="252"/>
        <v>5</v>
      </c>
      <c r="N1117" s="260">
        <v>2.3959999999999999</v>
      </c>
      <c r="O1117" s="260">
        <v>199.72</v>
      </c>
      <c r="P1117" s="260">
        <v>483</v>
      </c>
      <c r="Q1117" s="260">
        <v>574.97073317923025</v>
      </c>
      <c r="U1117" s="260">
        <f t="shared" ref="U1117:U1137" si="253">C1117/100</f>
        <v>3.4077300000000004</v>
      </c>
      <c r="V1117" s="260">
        <f t="shared" ref="V1117:V1137" si="254">O1117/100</f>
        <v>1.9972000000000001</v>
      </c>
    </row>
    <row r="1118" spans="1:22">
      <c r="A1118" s="259">
        <v>45385</v>
      </c>
      <c r="B1118" s="260">
        <v>260.7</v>
      </c>
      <c r="C1118" s="261">
        <v>340.16899999999998</v>
      </c>
      <c r="D1118" s="260">
        <v>5211.49</v>
      </c>
      <c r="F1118" s="261">
        <v>4.3479999999999999</v>
      </c>
      <c r="G1118" s="260">
        <f t="shared" si="249"/>
        <v>434.8</v>
      </c>
      <c r="H1118" s="260">
        <f t="shared" si="243"/>
        <v>-174.10000000000002</v>
      </c>
      <c r="I1118" s="260">
        <f t="shared" si="250"/>
        <v>199.70000000000002</v>
      </c>
      <c r="J1118" s="262">
        <v>1.9970000000000001</v>
      </c>
      <c r="K1118" s="260">
        <f t="shared" si="251"/>
        <v>2.351</v>
      </c>
      <c r="L1118" s="261">
        <v>7.3479999999999999</v>
      </c>
      <c r="M1118" s="262">
        <f t="shared" si="252"/>
        <v>4.9969999999999999</v>
      </c>
      <c r="N1118" s="260">
        <v>2.3929999999999998</v>
      </c>
      <c r="O1118" s="260">
        <v>200.49</v>
      </c>
      <c r="P1118" s="260">
        <v>479</v>
      </c>
      <c r="Q1118" s="260">
        <v>572.03126523049093</v>
      </c>
      <c r="U1118" s="260">
        <f t="shared" si="253"/>
        <v>3.4016899999999999</v>
      </c>
      <c r="V1118" s="260">
        <f t="shared" si="254"/>
        <v>2.0049000000000001</v>
      </c>
    </row>
    <row r="1119" spans="1:22">
      <c r="A1119" s="259">
        <v>45386</v>
      </c>
      <c r="B1119" s="260">
        <v>262.39999999999998</v>
      </c>
      <c r="C1119" s="261">
        <v>337.02</v>
      </c>
      <c r="D1119" s="260">
        <v>5147.21</v>
      </c>
      <c r="F1119" s="261">
        <v>4.3099999999999996</v>
      </c>
      <c r="G1119" s="260">
        <f t="shared" si="249"/>
        <v>430.99999999999994</v>
      </c>
      <c r="H1119" s="260">
        <f t="shared" si="243"/>
        <v>-168.59999999999997</v>
      </c>
      <c r="I1119" s="260">
        <f t="shared" si="250"/>
        <v>194.79999999999998</v>
      </c>
      <c r="J1119" s="262">
        <v>1.948</v>
      </c>
      <c r="K1119" s="260">
        <f t="shared" si="251"/>
        <v>2.3619999999999997</v>
      </c>
      <c r="L1119" s="261">
        <v>7.266</v>
      </c>
      <c r="M1119" s="262">
        <f t="shared" si="252"/>
        <v>4.9039999999999999</v>
      </c>
      <c r="N1119" s="260">
        <v>2.359</v>
      </c>
      <c r="O1119" s="260">
        <v>202.66</v>
      </c>
      <c r="P1119" s="260">
        <v>472</v>
      </c>
      <c r="Q1119" s="260">
        <v>564.08506369031375</v>
      </c>
      <c r="U1119" s="260">
        <f t="shared" si="253"/>
        <v>3.3701999999999996</v>
      </c>
      <c r="V1119" s="260">
        <f t="shared" si="254"/>
        <v>2.0266000000000002</v>
      </c>
    </row>
    <row r="1120" spans="1:22">
      <c r="A1120" s="259">
        <v>45387</v>
      </c>
      <c r="B1120" s="260">
        <v>258</v>
      </c>
      <c r="C1120" s="261">
        <v>331.31200000000001</v>
      </c>
      <c r="D1120" s="260">
        <v>5204.34</v>
      </c>
      <c r="F1120" s="261">
        <v>4.4039999999999999</v>
      </c>
      <c r="G1120" s="260">
        <f t="shared" si="249"/>
        <v>440.4</v>
      </c>
      <c r="H1120" s="260">
        <f t="shared" si="243"/>
        <v>-182.39999999999998</v>
      </c>
      <c r="I1120" s="260">
        <f t="shared" si="250"/>
        <v>202.89999999999998</v>
      </c>
      <c r="J1120" s="262">
        <v>2.0289999999999999</v>
      </c>
      <c r="K1120" s="260">
        <f t="shared" si="251"/>
        <v>2.375</v>
      </c>
      <c r="L1120" s="261">
        <v>7.2750000000000004</v>
      </c>
      <c r="M1120" s="262">
        <f t="shared" si="252"/>
        <v>4.9000000000000004</v>
      </c>
      <c r="N1120" s="260">
        <v>2.395</v>
      </c>
      <c r="O1120" s="260">
        <v>201.72</v>
      </c>
      <c r="P1120" s="260">
        <v>470</v>
      </c>
      <c r="Q1120" s="260">
        <v>562.63871714764991</v>
      </c>
      <c r="U1120" s="260">
        <f t="shared" si="253"/>
        <v>3.3131200000000001</v>
      </c>
      <c r="V1120" s="260">
        <f t="shared" si="254"/>
        <v>2.0171999999999999</v>
      </c>
    </row>
    <row r="1121" spans="1:22">
      <c r="A1121" s="259">
        <v>45390</v>
      </c>
      <c r="B1121" s="260">
        <v>256.8</v>
      </c>
      <c r="C1121" s="261">
        <v>331.85199999999998</v>
      </c>
      <c r="D1121" s="260">
        <v>5202.3900000000003</v>
      </c>
      <c r="F1121" s="261">
        <v>4.4219999999999997</v>
      </c>
      <c r="G1121" s="260">
        <f t="shared" si="249"/>
        <v>442.2</v>
      </c>
      <c r="H1121" s="260">
        <f t="shared" si="243"/>
        <v>-185.39999999999998</v>
      </c>
      <c r="I1121" s="260">
        <f t="shared" si="250"/>
        <v>203.10000000000002</v>
      </c>
      <c r="J1121" s="262">
        <v>2.0310000000000001</v>
      </c>
      <c r="K1121" s="260">
        <f t="shared" si="251"/>
        <v>2.3909999999999996</v>
      </c>
      <c r="L1121" s="261">
        <v>7.3</v>
      </c>
      <c r="M1121" s="262">
        <f t="shared" si="252"/>
        <v>4.9090000000000007</v>
      </c>
      <c r="N1121" s="260">
        <v>2.4329999999999998</v>
      </c>
      <c r="O1121" s="260">
        <v>197.55</v>
      </c>
      <c r="P1121" s="260">
        <v>462</v>
      </c>
      <c r="Q1121" s="260">
        <v>559.72737407389627</v>
      </c>
      <c r="U1121" s="260">
        <f t="shared" si="253"/>
        <v>3.3185199999999999</v>
      </c>
      <c r="V1121" s="260">
        <f t="shared" si="254"/>
        <v>1.9755</v>
      </c>
    </row>
    <row r="1122" spans="1:22">
      <c r="A1122" s="259">
        <v>45391</v>
      </c>
      <c r="B1122" s="260">
        <v>259.5</v>
      </c>
      <c r="C1122" s="261">
        <v>331.238</v>
      </c>
      <c r="D1122" s="260">
        <v>5209.91</v>
      </c>
      <c r="F1122" s="261">
        <v>4.3630000000000004</v>
      </c>
      <c r="G1122" s="260">
        <f t="shared" si="249"/>
        <v>436.30000000000007</v>
      </c>
      <c r="H1122" s="260">
        <f t="shared" si="243"/>
        <v>-176.80000000000007</v>
      </c>
      <c r="I1122" s="260">
        <f t="shared" si="250"/>
        <v>199.4</v>
      </c>
      <c r="J1122" s="262">
        <v>1.994</v>
      </c>
      <c r="K1122" s="260">
        <f t="shared" si="251"/>
        <v>2.3690000000000007</v>
      </c>
      <c r="L1122" s="261">
        <v>7.2240000000000002</v>
      </c>
      <c r="M1122" s="262">
        <f t="shared" si="252"/>
        <v>4.8549999999999995</v>
      </c>
      <c r="N1122" s="260">
        <v>2.3690000000000002</v>
      </c>
      <c r="O1122" s="260">
        <v>199.17</v>
      </c>
      <c r="P1122" s="260">
        <v>449</v>
      </c>
      <c r="Q1122" s="260">
        <v>552.46863932654549</v>
      </c>
      <c r="U1122" s="260">
        <f t="shared" si="253"/>
        <v>3.3123800000000001</v>
      </c>
      <c r="V1122" s="260">
        <f t="shared" si="254"/>
        <v>1.9916999999999998</v>
      </c>
    </row>
    <row r="1123" spans="1:22">
      <c r="A1123" s="259">
        <v>45392</v>
      </c>
      <c r="B1123" s="260">
        <v>248.5</v>
      </c>
      <c r="C1123" s="261">
        <v>323.51499999999999</v>
      </c>
      <c r="D1123" s="260">
        <v>5160.6400000000003</v>
      </c>
      <c r="F1123" s="261">
        <v>4.5449999999999999</v>
      </c>
      <c r="G1123" s="260">
        <f t="shared" si="249"/>
        <v>454.5</v>
      </c>
      <c r="H1123" s="260">
        <f t="shared" si="243"/>
        <v>-206</v>
      </c>
      <c r="I1123" s="260">
        <f t="shared" si="250"/>
        <v>213.89999999999998</v>
      </c>
      <c r="J1123" s="262">
        <v>2.1389999999999998</v>
      </c>
      <c r="K1123" s="260">
        <f t="shared" si="251"/>
        <v>2.4060000000000001</v>
      </c>
      <c r="L1123" s="261">
        <v>7.37</v>
      </c>
      <c r="M1123" s="262">
        <f t="shared" si="252"/>
        <v>4.9640000000000004</v>
      </c>
      <c r="N1123" s="260">
        <v>2.4319999999999999</v>
      </c>
      <c r="O1123" s="260">
        <v>198.12</v>
      </c>
      <c r="P1123" s="260">
        <v>433</v>
      </c>
      <c r="Q1123" s="260">
        <v>542.48040362885627</v>
      </c>
      <c r="U1123" s="260">
        <f t="shared" si="253"/>
        <v>3.23515</v>
      </c>
      <c r="V1123" s="260">
        <f t="shared" si="254"/>
        <v>1.9812000000000001</v>
      </c>
    </row>
    <row r="1124" spans="1:22">
      <c r="A1124" s="259">
        <v>45393</v>
      </c>
      <c r="B1124" s="260">
        <v>251.3</v>
      </c>
      <c r="C1124" s="261">
        <v>331.00400000000002</v>
      </c>
      <c r="D1124" s="260">
        <v>5199.0600000000004</v>
      </c>
      <c r="F1124" s="261">
        <v>4.5890000000000004</v>
      </c>
      <c r="G1124" s="260">
        <f t="shared" si="249"/>
        <v>458.90000000000003</v>
      </c>
      <c r="H1124" s="260">
        <f t="shared" si="243"/>
        <v>-207.60000000000002</v>
      </c>
      <c r="I1124" s="260">
        <f t="shared" si="250"/>
        <v>218.8</v>
      </c>
      <c r="J1124" s="262">
        <v>2.1880000000000002</v>
      </c>
      <c r="K1124" s="260">
        <f t="shared" si="251"/>
        <v>2.4010000000000002</v>
      </c>
      <c r="L1124" s="261">
        <v>7.4509999999999996</v>
      </c>
      <c r="M1124" s="262">
        <f t="shared" si="252"/>
        <v>5.0499999999999989</v>
      </c>
      <c r="N1124" s="260">
        <v>2.46</v>
      </c>
      <c r="O1124" s="260">
        <v>198.6</v>
      </c>
      <c r="P1124" s="260">
        <v>445</v>
      </c>
      <c r="Q1124" s="260">
        <v>558.94208673429102</v>
      </c>
      <c r="U1124" s="260">
        <f t="shared" si="253"/>
        <v>3.3100400000000003</v>
      </c>
      <c r="V1124" s="260">
        <f t="shared" si="254"/>
        <v>1.986</v>
      </c>
    </row>
    <row r="1125" spans="1:22">
      <c r="A1125" s="259">
        <v>45394</v>
      </c>
      <c r="B1125" s="260">
        <v>256.60000000000002</v>
      </c>
      <c r="C1125" s="261">
        <v>338.14600000000002</v>
      </c>
      <c r="D1125" s="260">
        <v>5123.41</v>
      </c>
      <c r="F1125" s="261">
        <v>4.5229999999999997</v>
      </c>
      <c r="G1125" s="260">
        <f t="shared" si="249"/>
        <v>452.29999999999995</v>
      </c>
      <c r="H1125" s="260">
        <f t="shared" si="243"/>
        <v>-195.69999999999993</v>
      </c>
      <c r="I1125" s="260">
        <f t="shared" si="250"/>
        <v>212.6</v>
      </c>
      <c r="J1125" s="262">
        <v>2.1259999999999999</v>
      </c>
      <c r="K1125" s="260">
        <f t="shared" si="251"/>
        <v>2.3969999999999998</v>
      </c>
      <c r="L1125" s="261">
        <v>7.4770000000000003</v>
      </c>
      <c r="M1125" s="262">
        <f t="shared" si="252"/>
        <v>5.08</v>
      </c>
      <c r="N1125" s="260">
        <v>2.3570000000000002</v>
      </c>
      <c r="O1125" s="260">
        <v>208.74</v>
      </c>
      <c r="P1125" s="260">
        <v>452</v>
      </c>
      <c r="Q1125" s="260">
        <v>565.24221937221353</v>
      </c>
      <c r="U1125" s="260">
        <f t="shared" si="253"/>
        <v>3.3814600000000001</v>
      </c>
      <c r="V1125" s="260">
        <f t="shared" si="254"/>
        <v>2.0874000000000001</v>
      </c>
    </row>
    <row r="1126" spans="1:22">
      <c r="A1126" s="259">
        <v>45397</v>
      </c>
      <c r="B1126" s="260">
        <v>254.9</v>
      </c>
      <c r="C1126" s="261">
        <v>343.62400000000002</v>
      </c>
      <c r="D1126" s="260">
        <v>5061.82</v>
      </c>
      <c r="F1126" s="261">
        <v>4.6029999999999998</v>
      </c>
      <c r="G1126" s="260">
        <f t="shared" si="249"/>
        <v>460.29999999999995</v>
      </c>
      <c r="H1126" s="260">
        <f t="shared" si="243"/>
        <v>-205.39999999999995</v>
      </c>
      <c r="I1126" s="260">
        <f t="shared" si="250"/>
        <v>217.4</v>
      </c>
      <c r="J1126" s="262">
        <v>2.1739999999999999</v>
      </c>
      <c r="K1126" s="260">
        <f t="shared" si="251"/>
        <v>2.4289999999999998</v>
      </c>
      <c r="L1126" s="261">
        <v>7.6289999999999996</v>
      </c>
      <c r="M1126" s="262">
        <f t="shared" si="252"/>
        <v>5.1999999999999993</v>
      </c>
      <c r="N1126" s="260">
        <v>2.4369999999999998</v>
      </c>
      <c r="O1126" s="260">
        <v>200.69</v>
      </c>
      <c r="P1126" s="260">
        <v>463</v>
      </c>
      <c r="Q1126" s="260">
        <v>568.66182122947077</v>
      </c>
      <c r="U1126" s="260">
        <f t="shared" si="253"/>
        <v>3.4362400000000002</v>
      </c>
      <c r="V1126" s="260">
        <f t="shared" si="254"/>
        <v>2.0068999999999999</v>
      </c>
    </row>
    <row r="1127" spans="1:22">
      <c r="A1127" s="259">
        <v>45398</v>
      </c>
      <c r="B1127" s="260">
        <v>255.8</v>
      </c>
      <c r="C1127" s="261">
        <v>348.80200000000002</v>
      </c>
      <c r="D1127" s="260">
        <v>5051.41</v>
      </c>
      <c r="F1127" s="261">
        <v>4.6680000000000001</v>
      </c>
      <c r="G1127" s="260">
        <f t="shared" si="249"/>
        <v>466.8</v>
      </c>
      <c r="H1127" s="260">
        <f t="shared" si="243"/>
        <v>-211</v>
      </c>
      <c r="I1127" s="260">
        <f t="shared" si="250"/>
        <v>225.4</v>
      </c>
      <c r="J1127" s="262">
        <v>2.254</v>
      </c>
      <c r="K1127" s="260">
        <f t="shared" si="251"/>
        <v>2.4140000000000001</v>
      </c>
      <c r="L1127" s="261">
        <v>7.6980000000000004</v>
      </c>
      <c r="M1127" s="262">
        <f t="shared" si="252"/>
        <v>5.2840000000000007</v>
      </c>
      <c r="N1127" s="260">
        <v>2.484</v>
      </c>
      <c r="O1127" s="260">
        <v>202.38</v>
      </c>
      <c r="P1127" s="260">
        <v>481</v>
      </c>
      <c r="Q1127" s="260">
        <v>581.1824515134283</v>
      </c>
      <c r="U1127" s="260">
        <f t="shared" si="253"/>
        <v>3.4880200000000001</v>
      </c>
      <c r="V1127" s="260">
        <f t="shared" si="254"/>
        <v>2.0238</v>
      </c>
    </row>
    <row r="1128" spans="1:22">
      <c r="A1128" s="259">
        <v>45399</v>
      </c>
      <c r="B1128" s="260">
        <v>260.5</v>
      </c>
      <c r="C1128" s="261">
        <v>346.83600000000001</v>
      </c>
      <c r="D1128" s="260">
        <v>5022.21</v>
      </c>
      <c r="F1128" s="261">
        <v>4.5880000000000001</v>
      </c>
      <c r="G1128" s="260">
        <f t="shared" si="249"/>
        <v>458.8</v>
      </c>
      <c r="H1128" s="260">
        <f t="shared" si="243"/>
        <v>-198.3</v>
      </c>
      <c r="I1128" s="260">
        <f t="shared" si="250"/>
        <v>220.29999999999998</v>
      </c>
      <c r="J1128" s="262">
        <v>2.2029999999999998</v>
      </c>
      <c r="K1128" s="260">
        <f t="shared" si="251"/>
        <v>2.3850000000000002</v>
      </c>
      <c r="L1128" s="261">
        <v>7.5830000000000002</v>
      </c>
      <c r="M1128" s="262">
        <f t="shared" si="252"/>
        <v>5.1980000000000004</v>
      </c>
      <c r="N1128" s="260">
        <v>2.4630000000000001</v>
      </c>
      <c r="O1128" s="260">
        <v>202.33</v>
      </c>
      <c r="P1128" s="260">
        <v>462</v>
      </c>
      <c r="Q1128" s="260">
        <v>578.6623801251269</v>
      </c>
      <c r="U1128" s="260">
        <f t="shared" si="253"/>
        <v>3.4683600000000001</v>
      </c>
      <c r="V1128" s="260">
        <f t="shared" si="254"/>
        <v>2.0233000000000003</v>
      </c>
    </row>
    <row r="1129" spans="1:22">
      <c r="A1129" s="259">
        <v>45400</v>
      </c>
      <c r="B1129" s="260">
        <v>256.8</v>
      </c>
      <c r="C1129" s="261">
        <v>341.77800000000002</v>
      </c>
      <c r="D1129" s="260">
        <v>5011.12</v>
      </c>
      <c r="F1129" s="261">
        <v>4.6340000000000003</v>
      </c>
      <c r="G1129" s="260">
        <f t="shared" si="249"/>
        <v>463.40000000000003</v>
      </c>
      <c r="H1129" s="260">
        <f t="shared" si="243"/>
        <v>-206.60000000000002</v>
      </c>
      <c r="I1129" s="260">
        <f t="shared" si="250"/>
        <v>223</v>
      </c>
      <c r="J1129" s="262">
        <v>2.23</v>
      </c>
      <c r="K1129" s="260">
        <f t="shared" si="251"/>
        <v>2.4040000000000004</v>
      </c>
      <c r="L1129" s="261">
        <v>7.5880000000000001</v>
      </c>
      <c r="M1129" s="262">
        <f t="shared" si="252"/>
        <v>5.1839999999999993</v>
      </c>
      <c r="N1129" s="260">
        <v>2.4950000000000001</v>
      </c>
      <c r="O1129" s="260">
        <v>202.27</v>
      </c>
      <c r="P1129" s="260">
        <v>440</v>
      </c>
      <c r="Q1129" s="260">
        <v>571.30842817430107</v>
      </c>
      <c r="U1129" s="260">
        <f t="shared" si="253"/>
        <v>3.41778</v>
      </c>
      <c r="V1129" s="260">
        <f t="shared" si="254"/>
        <v>2.0226999999999999</v>
      </c>
    </row>
    <row r="1130" spans="1:22">
      <c r="A1130" s="259">
        <v>45401</v>
      </c>
      <c r="B1130" s="260">
        <v>257.89999999999998</v>
      </c>
      <c r="C1130" s="261">
        <v>342.91</v>
      </c>
      <c r="D1130" s="260">
        <v>4967.2299999999996</v>
      </c>
      <c r="F1130" s="261">
        <v>4.6219999999999999</v>
      </c>
      <c r="G1130" s="260">
        <f t="shared" si="249"/>
        <v>462.2</v>
      </c>
      <c r="H1130" s="260">
        <f t="shared" si="243"/>
        <v>-204.3</v>
      </c>
      <c r="I1130" s="260">
        <f t="shared" si="250"/>
        <v>221.70000000000002</v>
      </c>
      <c r="J1130" s="262">
        <v>2.2170000000000001</v>
      </c>
      <c r="K1130" s="260">
        <f t="shared" si="251"/>
        <v>2.4049999999999998</v>
      </c>
      <c r="L1130" s="261">
        <v>7.5750000000000002</v>
      </c>
      <c r="M1130" s="262">
        <f t="shared" si="252"/>
        <v>5.17</v>
      </c>
      <c r="N1130" s="260">
        <v>2.4980000000000002</v>
      </c>
      <c r="O1130" s="260">
        <v>198.96</v>
      </c>
      <c r="P1130" s="260">
        <v>433</v>
      </c>
      <c r="Q1130" s="260">
        <v>569.75281767647937</v>
      </c>
      <c r="U1130" s="260">
        <f t="shared" si="253"/>
        <v>3.4291</v>
      </c>
      <c r="V1130" s="260">
        <f t="shared" si="254"/>
        <v>1.9896</v>
      </c>
    </row>
    <row r="1131" spans="1:22">
      <c r="A1131" s="259">
        <v>45404</v>
      </c>
      <c r="B1131" s="260">
        <v>258.10000000000002</v>
      </c>
      <c r="C1131" s="261">
        <v>340.81299999999999</v>
      </c>
      <c r="D1131" s="260">
        <v>5010.6000000000004</v>
      </c>
      <c r="F1131" s="261">
        <v>4.6100000000000003</v>
      </c>
      <c r="G1131" s="260">
        <f t="shared" si="249"/>
        <v>461.00000000000006</v>
      </c>
      <c r="H1131" s="260">
        <f t="shared" si="243"/>
        <v>-202.90000000000003</v>
      </c>
      <c r="I1131" s="260">
        <f t="shared" si="250"/>
        <v>220.4</v>
      </c>
      <c r="J1131" s="262">
        <v>2.2040000000000002</v>
      </c>
      <c r="K1131" s="260">
        <f t="shared" si="251"/>
        <v>2.4060000000000001</v>
      </c>
      <c r="L1131" s="261">
        <v>7.5359999999999996</v>
      </c>
      <c r="M1131" s="262">
        <f t="shared" si="252"/>
        <v>5.129999999999999</v>
      </c>
      <c r="N1131" s="260">
        <v>2.484</v>
      </c>
      <c r="O1131" s="260">
        <v>200.29</v>
      </c>
      <c r="P1131" s="260">
        <v>425</v>
      </c>
      <c r="Q1131" s="260">
        <v>565.48375472907901</v>
      </c>
      <c r="U1131" s="260">
        <f t="shared" si="253"/>
        <v>3.4081299999999999</v>
      </c>
      <c r="V1131" s="260">
        <f t="shared" si="254"/>
        <v>2.0028999999999999</v>
      </c>
    </row>
    <row r="1132" spans="1:22">
      <c r="A1132" s="259">
        <v>45405</v>
      </c>
      <c r="B1132" s="260">
        <v>258.39999999999998</v>
      </c>
      <c r="C1132" s="261">
        <v>339.34100000000001</v>
      </c>
      <c r="D1132" s="260">
        <v>5070.55</v>
      </c>
      <c r="F1132" s="261">
        <v>4.601</v>
      </c>
      <c r="G1132" s="260">
        <f t="shared" si="249"/>
        <v>460.1</v>
      </c>
      <c r="H1132" s="260">
        <f t="shared" si="243"/>
        <v>-201.70000000000005</v>
      </c>
      <c r="I1132" s="260">
        <f t="shared" si="250"/>
        <v>220.2</v>
      </c>
      <c r="J1132" s="262">
        <v>2.202</v>
      </c>
      <c r="K1132" s="260">
        <f t="shared" si="251"/>
        <v>2.399</v>
      </c>
      <c r="L1132" s="261">
        <v>7.5149999999999997</v>
      </c>
      <c r="M1132" s="262">
        <f t="shared" si="252"/>
        <v>5.1159999999999997</v>
      </c>
      <c r="N1132" s="260">
        <v>2.5</v>
      </c>
      <c r="O1132" s="260">
        <v>201.25</v>
      </c>
      <c r="P1132" s="260">
        <v>430</v>
      </c>
      <c r="Q1132" s="260">
        <v>564.8297978957479</v>
      </c>
      <c r="U1132" s="260">
        <f t="shared" si="253"/>
        <v>3.3934100000000003</v>
      </c>
      <c r="V1132" s="260">
        <f t="shared" si="254"/>
        <v>2.0125000000000002</v>
      </c>
    </row>
    <row r="1133" spans="1:22">
      <c r="A1133" s="259">
        <v>45406</v>
      </c>
      <c r="B1133" s="260">
        <v>258</v>
      </c>
      <c r="C1133" s="261">
        <v>341.92</v>
      </c>
      <c r="D1133" s="260">
        <v>5071.63</v>
      </c>
      <c r="F1133" s="261">
        <v>4.6429999999999998</v>
      </c>
      <c r="G1133" s="260">
        <f t="shared" si="249"/>
        <v>464.29999999999995</v>
      </c>
      <c r="H1133" s="260">
        <f t="shared" si="243"/>
        <v>-206.29999999999995</v>
      </c>
      <c r="I1133" s="260">
        <f t="shared" si="250"/>
        <v>223.5</v>
      </c>
      <c r="J1133" s="262">
        <v>2.2349999999999999</v>
      </c>
      <c r="K1133" s="260">
        <f t="shared" si="251"/>
        <v>2.4079999999999999</v>
      </c>
      <c r="L1133" s="261">
        <v>7.5910000000000002</v>
      </c>
      <c r="M1133" s="262">
        <f t="shared" si="252"/>
        <v>5.1829999999999998</v>
      </c>
      <c r="N1133" s="260">
        <v>2.5859999999999999</v>
      </c>
      <c r="O1133" s="260">
        <v>204.55</v>
      </c>
      <c r="P1133" s="260">
        <v>441</v>
      </c>
      <c r="Q1133" s="260">
        <v>571.81036090179305</v>
      </c>
      <c r="U1133" s="260">
        <f t="shared" si="253"/>
        <v>3.4192</v>
      </c>
      <c r="V1133" s="260">
        <f t="shared" si="254"/>
        <v>2.0455000000000001</v>
      </c>
    </row>
    <row r="1134" spans="1:22">
      <c r="A1134" s="259">
        <v>45407</v>
      </c>
      <c r="B1134" s="260">
        <v>256.60000000000002</v>
      </c>
      <c r="C1134" s="261">
        <v>343.416</v>
      </c>
      <c r="D1134" s="260">
        <v>5048.42</v>
      </c>
      <c r="F1134" s="261">
        <v>4.7050000000000001</v>
      </c>
      <c r="G1134" s="260">
        <f t="shared" si="249"/>
        <v>470.5</v>
      </c>
      <c r="H1134" s="260">
        <f t="shared" si="243"/>
        <v>-213.89999999999998</v>
      </c>
      <c r="I1134" s="260">
        <f t="shared" si="250"/>
        <v>227.99999999999997</v>
      </c>
      <c r="J1134" s="262">
        <v>2.2799999999999998</v>
      </c>
      <c r="K1134" s="260">
        <f t="shared" si="251"/>
        <v>2.4250000000000003</v>
      </c>
      <c r="L1134" s="261">
        <v>7.6589999999999998</v>
      </c>
      <c r="M1134" s="262">
        <f t="shared" si="252"/>
        <v>5.234</v>
      </c>
      <c r="N1134" s="260">
        <v>2.6280000000000001</v>
      </c>
      <c r="O1134" s="260">
        <v>194.23</v>
      </c>
      <c r="P1134" s="260">
        <v>445</v>
      </c>
      <c r="Q1134" s="260">
        <v>576.38674175664653</v>
      </c>
      <c r="U1134" s="260">
        <f t="shared" si="253"/>
        <v>3.4341599999999999</v>
      </c>
      <c r="V1134" s="260">
        <f t="shared" si="254"/>
        <v>1.9422999999999999</v>
      </c>
    </row>
    <row r="1135" spans="1:22">
      <c r="A1135" s="259">
        <v>45408</v>
      </c>
      <c r="B1135" s="260">
        <v>257.5</v>
      </c>
      <c r="C1135" s="261">
        <v>342.28399999999999</v>
      </c>
      <c r="D1135" s="260">
        <v>5099.96</v>
      </c>
      <c r="F1135" s="261">
        <v>4.665</v>
      </c>
      <c r="G1135" s="260">
        <f t="shared" si="249"/>
        <v>466.5</v>
      </c>
      <c r="H1135" s="260">
        <f t="shared" si="243"/>
        <v>-209</v>
      </c>
      <c r="I1135" s="260">
        <f t="shared" si="250"/>
        <v>223.89999999999998</v>
      </c>
      <c r="J1135" s="262">
        <v>2.2389999999999999</v>
      </c>
      <c r="K1135" s="260">
        <f t="shared" si="251"/>
        <v>2.4260000000000002</v>
      </c>
      <c r="L1135" s="261">
        <v>7.6029999999999998</v>
      </c>
      <c r="M1135" s="262">
        <f t="shared" si="252"/>
        <v>5.1769999999999996</v>
      </c>
      <c r="N1135" s="260">
        <v>2.573</v>
      </c>
      <c r="O1135" s="260">
        <v>199.16</v>
      </c>
      <c r="P1135" s="260">
        <v>445</v>
      </c>
      <c r="Q1135" s="260">
        <v>575.3088133621352</v>
      </c>
      <c r="U1135" s="260">
        <f t="shared" si="253"/>
        <v>3.4228399999999999</v>
      </c>
      <c r="V1135" s="260">
        <f t="shared" si="254"/>
        <v>1.9916</v>
      </c>
    </row>
    <row r="1136" spans="1:22">
      <c r="A1136" s="259">
        <v>45411</v>
      </c>
      <c r="B1136" s="260">
        <v>259.10000000000002</v>
      </c>
      <c r="C1136" s="261">
        <v>341.12299999999999</v>
      </c>
      <c r="D1136" s="260">
        <v>5116.17</v>
      </c>
      <c r="F1136" s="261">
        <v>4.6150000000000002</v>
      </c>
      <c r="G1136" s="260">
        <f t="shared" si="249"/>
        <v>461.5</v>
      </c>
      <c r="H1136" s="260">
        <f t="shared" ref="H1136:H1199" si="255">B1136-G1136</f>
        <v>-202.39999999999998</v>
      </c>
      <c r="I1136" s="260">
        <f t="shared" si="250"/>
        <v>220.29999999999998</v>
      </c>
      <c r="J1136" s="262">
        <v>2.2029999999999998</v>
      </c>
      <c r="K1136" s="260">
        <f t="shared" si="251"/>
        <v>2.4120000000000004</v>
      </c>
      <c r="L1136" s="261">
        <v>7.5419999999999998</v>
      </c>
      <c r="M1136" s="262">
        <f t="shared" si="252"/>
        <v>5.129999999999999</v>
      </c>
      <c r="N1136" s="260">
        <v>2.5310000000000001</v>
      </c>
      <c r="O1136" s="260">
        <v>197.7</v>
      </c>
      <c r="P1136" s="260">
        <v>435</v>
      </c>
      <c r="Q1136" s="260">
        <v>568.14776344662278</v>
      </c>
      <c r="U1136" s="260">
        <f t="shared" si="253"/>
        <v>3.4112299999999998</v>
      </c>
      <c r="V1136" s="260">
        <f t="shared" si="254"/>
        <v>1.9769999999999999</v>
      </c>
    </row>
    <row r="1137" spans="1:22">
      <c r="A1137" s="259">
        <v>45412</v>
      </c>
      <c r="B1137" s="260">
        <v>253.1</v>
      </c>
      <c r="C1137" s="261">
        <v>373.48399999999998</v>
      </c>
      <c r="D1137" s="260">
        <v>5035.6899999999996</v>
      </c>
      <c r="F1137" s="261">
        <v>4.681</v>
      </c>
      <c r="G1137" s="260">
        <f t="shared" si="249"/>
        <v>468.1</v>
      </c>
      <c r="H1137" s="260">
        <f t="shared" si="255"/>
        <v>-215.00000000000003</v>
      </c>
      <c r="I1137" s="260">
        <f t="shared" si="250"/>
        <v>227.59999999999997</v>
      </c>
      <c r="J1137" s="262">
        <v>2.2759999999999998</v>
      </c>
      <c r="K1137" s="260">
        <f t="shared" si="251"/>
        <v>2.4050000000000002</v>
      </c>
      <c r="L1137" s="261">
        <v>8.048</v>
      </c>
      <c r="M1137" s="262">
        <f t="shared" si="252"/>
        <v>5.6429999999999998</v>
      </c>
      <c r="N1137" s="260">
        <v>2.5819999999999999</v>
      </c>
      <c r="O1137" s="260">
        <v>196.41</v>
      </c>
      <c r="P1137" s="260">
        <v>442</v>
      </c>
      <c r="Q1137" s="260">
        <v>575.90449758485317</v>
      </c>
      <c r="U1137" s="260">
        <f t="shared" si="253"/>
        <v>3.7348399999999997</v>
      </c>
      <c r="V1137" s="260">
        <f t="shared" si="254"/>
        <v>1.9641</v>
      </c>
    </row>
    <row r="1138" spans="1:22" hidden="1">
      <c r="A1138" s="259">
        <v>45413</v>
      </c>
      <c r="B1138" s="260">
        <v>257.3</v>
      </c>
      <c r="C1138" s="261">
        <v>380.036</v>
      </c>
      <c r="D1138" s="260">
        <v>5018.3900000000003</v>
      </c>
      <c r="F1138" s="261">
        <v>4.6289999999999996</v>
      </c>
      <c r="G1138" s="260">
        <f t="shared" si="249"/>
        <v>462.9</v>
      </c>
      <c r="H1138" s="260">
        <f t="shared" si="255"/>
        <v>-205.59999999999997</v>
      </c>
      <c r="I1138" s="260">
        <f t="shared" si="250"/>
        <v>225.70000000000002</v>
      </c>
      <c r="J1138" s="262">
        <v>2.2570000000000001</v>
      </c>
      <c r="K1138" s="260">
        <f t="shared" si="251"/>
        <v>2.3719999999999994</v>
      </c>
      <c r="L1138" s="261">
        <v>8.0489999999999995</v>
      </c>
      <c r="M1138" s="262">
        <f t="shared" si="252"/>
        <v>5.6769999999999996</v>
      </c>
      <c r="N1138" s="260" t="e">
        <v>#N/A</v>
      </c>
      <c r="P1138" s="260">
        <v>459</v>
      </c>
      <c r="Q1138" s="260">
        <v>589.90583483471892</v>
      </c>
    </row>
    <row r="1139" spans="1:22">
      <c r="A1139" s="259">
        <v>45414</v>
      </c>
      <c r="B1139" s="260">
        <v>258.7</v>
      </c>
      <c r="C1139" s="261">
        <v>379.476</v>
      </c>
      <c r="D1139" s="260">
        <v>5064.2</v>
      </c>
      <c r="F1139" s="261">
        <v>4.5819999999999999</v>
      </c>
      <c r="G1139" s="260">
        <f t="shared" si="249"/>
        <v>458.2</v>
      </c>
      <c r="H1139" s="260">
        <f t="shared" si="255"/>
        <v>-199.5</v>
      </c>
      <c r="I1139" s="260">
        <f t="shared" si="250"/>
        <v>222.00000000000003</v>
      </c>
      <c r="J1139" s="262">
        <v>2.2200000000000002</v>
      </c>
      <c r="K1139" s="260">
        <f t="shared" si="251"/>
        <v>2.3619999999999997</v>
      </c>
      <c r="L1139" s="261">
        <v>7.9969999999999999</v>
      </c>
      <c r="M1139" s="262">
        <f t="shared" si="252"/>
        <v>5.6349999999999998</v>
      </c>
      <c r="N1139" s="260">
        <v>2.5390000000000001</v>
      </c>
      <c r="O1139" s="260">
        <v>197.64</v>
      </c>
      <c r="P1139" s="260">
        <v>457</v>
      </c>
      <c r="Q1139" s="260">
        <v>593.53577407283808</v>
      </c>
      <c r="U1139" s="260">
        <f t="shared" ref="U1139:U1140" si="256">C1139/100</f>
        <v>3.7947600000000001</v>
      </c>
      <c r="V1139" s="260">
        <f t="shared" ref="V1139:V1140" si="257">O1139/100</f>
        <v>1.9763999999999999</v>
      </c>
    </row>
    <row r="1140" spans="1:22">
      <c r="A1140" s="259">
        <v>45415</v>
      </c>
      <c r="B1140" s="260">
        <v>259.89999999999998</v>
      </c>
      <c r="C1140" s="261">
        <v>375.10700000000003</v>
      </c>
      <c r="D1140" s="260">
        <v>5127.79</v>
      </c>
      <c r="F1140" s="261">
        <v>4.51</v>
      </c>
      <c r="G1140" s="260">
        <f t="shared" si="249"/>
        <v>451</v>
      </c>
      <c r="H1140" s="260">
        <f t="shared" si="255"/>
        <v>-191.10000000000002</v>
      </c>
      <c r="I1140" s="260">
        <f t="shared" si="250"/>
        <v>215.09999999999997</v>
      </c>
      <c r="J1140" s="262">
        <v>2.1509999999999998</v>
      </c>
      <c r="K1140" s="260">
        <f t="shared" si="251"/>
        <v>2.359</v>
      </c>
      <c r="L1140" s="261">
        <v>7.8739999999999997</v>
      </c>
      <c r="M1140" s="262">
        <f t="shared" si="252"/>
        <v>5.5149999999999997</v>
      </c>
      <c r="N1140" s="260">
        <v>2.4940000000000002</v>
      </c>
      <c r="O1140" s="260">
        <v>199.83</v>
      </c>
      <c r="P1140" s="260">
        <v>446</v>
      </c>
      <c r="Q1140" s="260">
        <v>601.94157503491806</v>
      </c>
      <c r="U1140" s="260">
        <f t="shared" si="256"/>
        <v>3.7510700000000003</v>
      </c>
      <c r="V1140" s="260">
        <f t="shared" si="257"/>
        <v>1.9983000000000002</v>
      </c>
    </row>
    <row r="1141" spans="1:22" hidden="1">
      <c r="A1141" s="259">
        <v>45418</v>
      </c>
      <c r="B1141" s="260">
        <v>259</v>
      </c>
      <c r="C1141" s="261">
        <v>373.14600000000002</v>
      </c>
      <c r="D1141" s="260">
        <v>5180.74</v>
      </c>
      <c r="F1141" s="261">
        <v>4.4880000000000004</v>
      </c>
      <c r="G1141" s="260">
        <f t="shared" si="249"/>
        <v>448.80000000000007</v>
      </c>
      <c r="H1141" s="260">
        <f t="shared" si="255"/>
        <v>-189.80000000000007</v>
      </c>
      <c r="I1141" s="260">
        <f t="shared" si="250"/>
        <v>214.1</v>
      </c>
      <c r="J1141" s="262">
        <v>2.141</v>
      </c>
      <c r="K1141" s="260">
        <f t="shared" si="251"/>
        <v>2.3470000000000004</v>
      </c>
      <c r="L1141" s="261">
        <v>7.8380000000000001</v>
      </c>
      <c r="M1141" s="262">
        <f t="shared" si="252"/>
        <v>5.4909999999999997</v>
      </c>
      <c r="N1141" s="260">
        <v>2.4660000000000002</v>
      </c>
      <c r="O1141" s="260" t="e">
        <v>#N/A</v>
      </c>
      <c r="Q1141" s="260">
        <v>604.26721514677774</v>
      </c>
    </row>
    <row r="1142" spans="1:22">
      <c r="A1142" s="259">
        <v>45419</v>
      </c>
      <c r="B1142" s="260">
        <v>260.2</v>
      </c>
      <c r="C1142" s="261">
        <v>372.51299999999998</v>
      </c>
      <c r="D1142" s="260">
        <v>5187.7</v>
      </c>
      <c r="F1142" s="261">
        <v>4.4580000000000002</v>
      </c>
      <c r="G1142" s="260">
        <f t="shared" si="249"/>
        <v>445.8</v>
      </c>
      <c r="H1142" s="260">
        <f t="shared" si="255"/>
        <v>-185.60000000000002</v>
      </c>
      <c r="I1142" s="260">
        <f t="shared" si="250"/>
        <v>214.4</v>
      </c>
      <c r="J1142" s="262">
        <v>2.1440000000000001</v>
      </c>
      <c r="K1142" s="260">
        <f t="shared" si="251"/>
        <v>2.3140000000000001</v>
      </c>
      <c r="L1142" s="261">
        <v>7.806</v>
      </c>
      <c r="M1142" s="262">
        <f t="shared" si="252"/>
        <v>5.492</v>
      </c>
      <c r="N1142" s="260">
        <v>2.4169999999999998</v>
      </c>
      <c r="O1142" s="260">
        <v>202.6</v>
      </c>
      <c r="P1142" s="260">
        <v>454</v>
      </c>
      <c r="Q1142" s="260">
        <v>582.5550883642004</v>
      </c>
      <c r="U1142" s="260">
        <f t="shared" ref="U1142:U1155" si="258">C1142/100</f>
        <v>3.7251299999999996</v>
      </c>
      <c r="V1142" s="260">
        <f t="shared" ref="V1142:V1155" si="259">O1142/100</f>
        <v>2.0259999999999998</v>
      </c>
    </row>
    <row r="1143" spans="1:22">
      <c r="A1143" s="259">
        <v>45420</v>
      </c>
      <c r="B1143" s="260">
        <v>257.10000000000002</v>
      </c>
      <c r="C1143" s="261">
        <v>369.81099999999998</v>
      </c>
      <c r="D1143" s="260">
        <v>5187.67</v>
      </c>
      <c r="F1143" s="261">
        <v>4.4950000000000001</v>
      </c>
      <c r="G1143" s="260">
        <f t="shared" si="249"/>
        <v>449.5</v>
      </c>
      <c r="H1143" s="260">
        <f t="shared" si="255"/>
        <v>-192.39999999999998</v>
      </c>
      <c r="I1143" s="260">
        <f t="shared" si="250"/>
        <v>216</v>
      </c>
      <c r="J1143" s="262">
        <v>2.16</v>
      </c>
      <c r="K1143" s="260">
        <f t="shared" si="251"/>
        <v>2.335</v>
      </c>
      <c r="L1143" s="261">
        <v>7.8250000000000002</v>
      </c>
      <c r="M1143" s="262">
        <f t="shared" si="252"/>
        <v>5.49</v>
      </c>
      <c r="N1143" s="260">
        <v>2.4609999999999999</v>
      </c>
      <c r="O1143" s="260">
        <v>198.45</v>
      </c>
      <c r="P1143" s="260">
        <v>444</v>
      </c>
      <c r="Q1143" s="260">
        <v>581.96238885420689</v>
      </c>
      <c r="U1143" s="260">
        <f t="shared" si="258"/>
        <v>3.6981099999999998</v>
      </c>
      <c r="V1143" s="260">
        <f t="shared" si="259"/>
        <v>1.9844999999999999</v>
      </c>
    </row>
    <row r="1144" spans="1:22">
      <c r="A1144" s="259">
        <v>45421</v>
      </c>
      <c r="B1144" s="260">
        <v>259.2</v>
      </c>
      <c r="C1144" s="261">
        <v>370.62099999999998</v>
      </c>
      <c r="D1144" s="260">
        <v>5214.08</v>
      </c>
      <c r="F1144" s="261">
        <v>4.4539999999999997</v>
      </c>
      <c r="G1144" s="260">
        <f t="shared" si="249"/>
        <v>445.4</v>
      </c>
      <c r="H1144" s="260">
        <f t="shared" si="255"/>
        <v>-186.2</v>
      </c>
      <c r="I1144" s="260">
        <f t="shared" si="250"/>
        <v>212</v>
      </c>
      <c r="J1144" s="262">
        <v>2.12</v>
      </c>
      <c r="K1144" s="260">
        <f t="shared" si="251"/>
        <v>2.3339999999999996</v>
      </c>
      <c r="L1144" s="261">
        <v>7.8220000000000001</v>
      </c>
      <c r="M1144" s="262">
        <f t="shared" si="252"/>
        <v>5.4880000000000004</v>
      </c>
      <c r="N1144" s="260">
        <v>2.4929999999999999</v>
      </c>
      <c r="O1144" s="260">
        <v>194.93</v>
      </c>
      <c r="P1144" s="260">
        <v>446</v>
      </c>
      <c r="Q1144" s="260">
        <v>584.20366021245457</v>
      </c>
      <c r="U1144" s="260">
        <f t="shared" si="258"/>
        <v>3.70621</v>
      </c>
      <c r="V1144" s="260">
        <f t="shared" si="259"/>
        <v>1.9493</v>
      </c>
    </row>
    <row r="1145" spans="1:22">
      <c r="A1145" s="259">
        <v>45422</v>
      </c>
      <c r="B1145" s="260">
        <v>256.10000000000002</v>
      </c>
      <c r="C1145" s="261">
        <v>368.03199999999998</v>
      </c>
      <c r="D1145" s="260">
        <v>5222.68</v>
      </c>
      <c r="F1145" s="261">
        <v>4.4969999999999999</v>
      </c>
      <c r="G1145" s="260">
        <f t="shared" si="249"/>
        <v>449.7</v>
      </c>
      <c r="H1145" s="260">
        <f t="shared" si="255"/>
        <v>-193.59999999999997</v>
      </c>
      <c r="I1145" s="260">
        <f t="shared" si="250"/>
        <v>215</v>
      </c>
      <c r="J1145" s="262">
        <v>2.15</v>
      </c>
      <c r="K1145" s="260">
        <f t="shared" si="251"/>
        <v>2.347</v>
      </c>
      <c r="L1145" s="261">
        <v>7.8419999999999996</v>
      </c>
      <c r="M1145" s="262">
        <f t="shared" si="252"/>
        <v>5.4949999999999992</v>
      </c>
      <c r="N1145" s="260">
        <v>2.5150000000000001</v>
      </c>
      <c r="O1145" s="260">
        <v>194.16</v>
      </c>
      <c r="P1145" s="260">
        <v>445</v>
      </c>
      <c r="Q1145" s="260">
        <v>581.47836211943957</v>
      </c>
      <c r="U1145" s="260">
        <f t="shared" si="258"/>
        <v>3.68032</v>
      </c>
      <c r="V1145" s="260">
        <f t="shared" si="259"/>
        <v>1.9416</v>
      </c>
    </row>
    <row r="1146" spans="1:22">
      <c r="A1146" s="259">
        <v>45425</v>
      </c>
      <c r="B1146" s="260">
        <v>256</v>
      </c>
      <c r="C1146" s="261">
        <v>368.048</v>
      </c>
      <c r="D1146" s="260">
        <v>5221.42</v>
      </c>
      <c r="F1146" s="261">
        <v>4.4870000000000001</v>
      </c>
      <c r="G1146" s="260">
        <f t="shared" si="249"/>
        <v>448.7</v>
      </c>
      <c r="H1146" s="260">
        <f t="shared" si="255"/>
        <v>-192.7</v>
      </c>
      <c r="I1146" s="260">
        <f t="shared" si="250"/>
        <v>215.3</v>
      </c>
      <c r="J1146" s="262">
        <v>2.153</v>
      </c>
      <c r="K1146" s="260">
        <f t="shared" si="251"/>
        <v>2.3340000000000001</v>
      </c>
      <c r="L1146" s="261">
        <v>7.82</v>
      </c>
      <c r="M1146" s="262">
        <f t="shared" si="252"/>
        <v>5.4860000000000007</v>
      </c>
      <c r="N1146" s="260">
        <v>2.508</v>
      </c>
      <c r="O1146" s="260">
        <v>194.68</v>
      </c>
      <c r="P1146" s="260">
        <v>450</v>
      </c>
      <c r="Q1146" s="260">
        <v>583.34044735231896</v>
      </c>
      <c r="U1146" s="260">
        <f t="shared" si="258"/>
        <v>3.6804800000000002</v>
      </c>
      <c r="V1146" s="260">
        <f t="shared" si="259"/>
        <v>1.9468000000000001</v>
      </c>
    </row>
    <row r="1147" spans="1:22">
      <c r="A1147" s="259">
        <v>45426</v>
      </c>
      <c r="B1147" s="260">
        <v>257.7</v>
      </c>
      <c r="C1147" s="261">
        <v>371.3</v>
      </c>
      <c r="D1147" s="260">
        <v>5246.68</v>
      </c>
      <c r="F1147" s="261">
        <v>4.4400000000000004</v>
      </c>
      <c r="G1147" s="260">
        <f t="shared" si="249"/>
        <v>444.00000000000006</v>
      </c>
      <c r="H1147" s="260">
        <f t="shared" si="255"/>
        <v>-186.30000000000007</v>
      </c>
      <c r="I1147" s="260">
        <f t="shared" si="250"/>
        <v>211.3</v>
      </c>
      <c r="J1147" s="262">
        <v>2.113</v>
      </c>
      <c r="K1147" s="260">
        <f t="shared" si="251"/>
        <v>2.3270000000000004</v>
      </c>
      <c r="L1147" s="261">
        <v>7.8209999999999997</v>
      </c>
      <c r="M1147" s="262">
        <f t="shared" si="252"/>
        <v>5.4939999999999998</v>
      </c>
      <c r="N1147" s="260">
        <v>2.5459999999999998</v>
      </c>
      <c r="O1147" s="260">
        <v>193.02</v>
      </c>
      <c r="P1147" s="260">
        <v>456</v>
      </c>
      <c r="Q1147" s="260">
        <v>585.82381993517504</v>
      </c>
      <c r="U1147" s="260">
        <f t="shared" si="258"/>
        <v>3.7130000000000001</v>
      </c>
      <c r="V1147" s="260">
        <f t="shared" si="259"/>
        <v>1.9302000000000001</v>
      </c>
    </row>
    <row r="1148" spans="1:22">
      <c r="A1148" s="259">
        <v>45427</v>
      </c>
      <c r="B1148" s="260">
        <v>261.10000000000002</v>
      </c>
      <c r="C1148" s="261">
        <v>369.47</v>
      </c>
      <c r="D1148" s="260">
        <v>5308.15</v>
      </c>
      <c r="F1148" s="261">
        <v>4.3410000000000002</v>
      </c>
      <c r="G1148" s="260">
        <f t="shared" si="249"/>
        <v>434.1</v>
      </c>
      <c r="H1148" s="260">
        <f t="shared" si="255"/>
        <v>-173</v>
      </c>
      <c r="I1148" s="260">
        <f t="shared" si="250"/>
        <v>203.79999999999998</v>
      </c>
      <c r="J1148" s="262">
        <v>2.0379999999999998</v>
      </c>
      <c r="K1148" s="260">
        <f t="shared" si="251"/>
        <v>2.3030000000000004</v>
      </c>
      <c r="L1148" s="261">
        <v>7.7039999999999997</v>
      </c>
      <c r="M1148" s="262">
        <f t="shared" si="252"/>
        <v>5.4009999999999998</v>
      </c>
      <c r="N1148" s="260">
        <v>2.4209999999999998</v>
      </c>
      <c r="O1148" s="260">
        <v>192.32</v>
      </c>
      <c r="P1148" s="260">
        <v>455</v>
      </c>
      <c r="Q1148" s="260">
        <v>584.39474573554207</v>
      </c>
      <c r="U1148" s="260">
        <f t="shared" si="258"/>
        <v>3.6947000000000001</v>
      </c>
      <c r="V1148" s="260">
        <f t="shared" si="259"/>
        <v>1.9232</v>
      </c>
    </row>
    <row r="1149" spans="1:22">
      <c r="A1149" s="259">
        <v>45428</v>
      </c>
      <c r="B1149" s="260">
        <v>255.7</v>
      </c>
      <c r="C1149" s="261">
        <v>363.964</v>
      </c>
      <c r="D1149" s="260">
        <v>5297.1</v>
      </c>
      <c r="F1149" s="261">
        <v>4.3760000000000003</v>
      </c>
      <c r="G1149" s="260">
        <f t="shared" si="249"/>
        <v>437.6</v>
      </c>
      <c r="H1149" s="260">
        <f t="shared" si="255"/>
        <v>-181.90000000000003</v>
      </c>
      <c r="I1149" s="260">
        <f t="shared" si="250"/>
        <v>206.6</v>
      </c>
      <c r="J1149" s="262">
        <v>2.0659999999999998</v>
      </c>
      <c r="K1149" s="260">
        <f t="shared" si="251"/>
        <v>2.3100000000000005</v>
      </c>
      <c r="L1149" s="261">
        <v>7.7039999999999997</v>
      </c>
      <c r="M1149" s="262">
        <f t="shared" si="252"/>
        <v>5.3939999999999992</v>
      </c>
      <c r="N1149" s="260">
        <v>2.4580000000000002</v>
      </c>
      <c r="O1149" s="260">
        <v>189.95</v>
      </c>
      <c r="P1149" s="260">
        <v>445</v>
      </c>
      <c r="Q1149" s="260">
        <v>571.24831365110549</v>
      </c>
      <c r="U1149" s="260">
        <f t="shared" si="258"/>
        <v>3.63964</v>
      </c>
      <c r="V1149" s="260">
        <f t="shared" si="259"/>
        <v>1.8995</v>
      </c>
    </row>
    <row r="1150" spans="1:22">
      <c r="A1150" s="259">
        <v>45429</v>
      </c>
      <c r="B1150" s="260">
        <v>253.6</v>
      </c>
      <c r="C1150" s="261">
        <v>364.23700000000002</v>
      </c>
      <c r="D1150" s="260">
        <v>5303.27</v>
      </c>
      <c r="F1150" s="261">
        <v>4.4219999999999997</v>
      </c>
      <c r="G1150" s="260">
        <f t="shared" si="249"/>
        <v>442.2</v>
      </c>
      <c r="H1150" s="260">
        <f t="shared" si="255"/>
        <v>-188.6</v>
      </c>
      <c r="I1150" s="260">
        <f t="shared" si="250"/>
        <v>209.90000000000003</v>
      </c>
      <c r="J1150" s="262">
        <v>2.0990000000000002</v>
      </c>
      <c r="K1150" s="260">
        <f t="shared" si="251"/>
        <v>2.3229999999999995</v>
      </c>
      <c r="L1150" s="261">
        <v>7.7480000000000002</v>
      </c>
      <c r="M1150" s="262">
        <f t="shared" si="252"/>
        <v>5.4250000000000007</v>
      </c>
      <c r="N1150" s="260">
        <v>2.5139999999999998</v>
      </c>
      <c r="O1150" s="260">
        <v>186.41</v>
      </c>
      <c r="P1150" s="260">
        <v>448</v>
      </c>
      <c r="Q1150" s="260">
        <v>568.54105543009268</v>
      </c>
      <c r="U1150" s="260">
        <f t="shared" si="258"/>
        <v>3.6423700000000001</v>
      </c>
      <c r="V1150" s="260">
        <f t="shared" si="259"/>
        <v>1.8640999999999999</v>
      </c>
    </row>
    <row r="1151" spans="1:22">
      <c r="A1151" s="259">
        <v>45432</v>
      </c>
      <c r="B1151" s="260">
        <v>252.2</v>
      </c>
      <c r="C1151" s="261">
        <v>362.62099999999998</v>
      </c>
      <c r="D1151" s="260">
        <v>5308.13</v>
      </c>
      <c r="F1151" s="261">
        <v>4.4450000000000003</v>
      </c>
      <c r="G1151" s="260">
        <f t="shared" si="249"/>
        <v>444.5</v>
      </c>
      <c r="H1151" s="260">
        <f t="shared" si="255"/>
        <v>-192.3</v>
      </c>
      <c r="I1151" s="260">
        <f t="shared" si="250"/>
        <v>211.39999999999998</v>
      </c>
      <c r="J1151" s="262">
        <v>2.1139999999999999</v>
      </c>
      <c r="K1151" s="260">
        <f t="shared" si="251"/>
        <v>2.3310000000000004</v>
      </c>
      <c r="L1151" s="261">
        <v>7.7530000000000001</v>
      </c>
      <c r="M1151" s="262">
        <f t="shared" si="252"/>
        <v>5.4219999999999997</v>
      </c>
      <c r="N1151" s="260">
        <v>2.5270000000000001</v>
      </c>
      <c r="O1151" s="260">
        <v>184.45</v>
      </c>
      <c r="P1151" s="260">
        <v>449</v>
      </c>
      <c r="Q1151" s="260">
        <v>567.24130872264482</v>
      </c>
      <c r="U1151" s="260">
        <f t="shared" si="258"/>
        <v>3.6262099999999999</v>
      </c>
      <c r="V1151" s="260">
        <f t="shared" si="259"/>
        <v>1.8444999999999998</v>
      </c>
    </row>
    <row r="1152" spans="1:22">
      <c r="A1152" s="259">
        <v>45433</v>
      </c>
      <c r="B1152" s="260">
        <v>253.4</v>
      </c>
      <c r="C1152" s="261">
        <v>364.79199999999997</v>
      </c>
      <c r="D1152" s="260">
        <v>5321.41</v>
      </c>
      <c r="F1152" s="261">
        <v>4.4130000000000003</v>
      </c>
      <c r="G1152" s="260">
        <f t="shared" si="249"/>
        <v>441.3</v>
      </c>
      <c r="H1152" s="260">
        <f t="shared" si="255"/>
        <v>-187.9</v>
      </c>
      <c r="I1152" s="260">
        <f t="shared" si="250"/>
        <v>208.2</v>
      </c>
      <c r="J1152" s="262">
        <v>2.0819999999999999</v>
      </c>
      <c r="K1152" s="260">
        <f t="shared" si="251"/>
        <v>2.3310000000000004</v>
      </c>
      <c r="L1152" s="261">
        <v>7.7530000000000001</v>
      </c>
      <c r="M1152" s="262">
        <f t="shared" si="252"/>
        <v>5.4219999999999997</v>
      </c>
      <c r="N1152" s="260">
        <v>2.4969999999999999</v>
      </c>
      <c r="O1152" s="260">
        <v>187.5</v>
      </c>
      <c r="P1152" s="260">
        <v>452</v>
      </c>
      <c r="Q1152" s="260">
        <v>570.87151095734976</v>
      </c>
      <c r="U1152" s="260">
        <f t="shared" si="258"/>
        <v>3.6479199999999996</v>
      </c>
      <c r="V1152" s="260">
        <f t="shared" si="259"/>
        <v>1.875</v>
      </c>
    </row>
    <row r="1153" spans="1:22">
      <c r="A1153" s="259">
        <v>45434</v>
      </c>
      <c r="B1153" s="260">
        <v>252.6</v>
      </c>
      <c r="C1153" s="261">
        <v>368.21499999999997</v>
      </c>
      <c r="D1153" s="260">
        <v>5307.01</v>
      </c>
      <c r="F1153" s="261">
        <v>4.4240000000000004</v>
      </c>
      <c r="G1153" s="260">
        <f t="shared" si="249"/>
        <v>442.40000000000003</v>
      </c>
      <c r="H1153" s="260">
        <f t="shared" si="255"/>
        <v>-189.80000000000004</v>
      </c>
      <c r="I1153" s="260">
        <f t="shared" si="250"/>
        <v>209</v>
      </c>
      <c r="J1153" s="262">
        <v>2.09</v>
      </c>
      <c r="K1153" s="260">
        <f t="shared" si="251"/>
        <v>2.3340000000000005</v>
      </c>
      <c r="L1153" s="261">
        <v>7.8209999999999997</v>
      </c>
      <c r="M1153" s="262">
        <f t="shared" si="252"/>
        <v>5.4869999999999992</v>
      </c>
      <c r="N1153" s="260">
        <v>2.5329999999999999</v>
      </c>
      <c r="O1153" s="260">
        <v>185.48</v>
      </c>
      <c r="P1153" s="260">
        <v>458</v>
      </c>
      <c r="Q1153" s="260">
        <v>575.43689926655907</v>
      </c>
      <c r="U1153" s="260">
        <f t="shared" si="258"/>
        <v>3.6821499999999996</v>
      </c>
      <c r="V1153" s="260">
        <f t="shared" si="259"/>
        <v>1.8548</v>
      </c>
    </row>
    <row r="1154" spans="1:22">
      <c r="A1154" s="259">
        <v>45435</v>
      </c>
      <c r="B1154" s="260">
        <v>250</v>
      </c>
      <c r="C1154" s="261">
        <v>370.51600000000002</v>
      </c>
      <c r="D1154" s="260">
        <v>5267.84</v>
      </c>
      <c r="F1154" s="261">
        <v>4.4779999999999998</v>
      </c>
      <c r="G1154" s="260">
        <f t="shared" si="249"/>
        <v>447.79999999999995</v>
      </c>
      <c r="H1154" s="260">
        <f t="shared" si="255"/>
        <v>-197.79999999999995</v>
      </c>
      <c r="I1154" s="260">
        <f t="shared" si="250"/>
        <v>216.29999999999998</v>
      </c>
      <c r="J1154" s="262">
        <v>2.1629999999999998</v>
      </c>
      <c r="K1154" s="260">
        <f t="shared" si="251"/>
        <v>2.3149999999999999</v>
      </c>
      <c r="L1154" s="261">
        <v>7.8979999999999997</v>
      </c>
      <c r="M1154" s="262">
        <f t="shared" si="252"/>
        <v>5.5830000000000002</v>
      </c>
      <c r="N1154" s="260">
        <v>2.5950000000000002</v>
      </c>
      <c r="O1154" s="260">
        <v>181.41</v>
      </c>
      <c r="P1154" s="260">
        <v>461</v>
      </c>
      <c r="Q1154" s="260">
        <v>583.7926776507361</v>
      </c>
      <c r="U1154" s="260">
        <f t="shared" si="258"/>
        <v>3.7051600000000002</v>
      </c>
      <c r="V1154" s="260">
        <f t="shared" si="259"/>
        <v>1.8141</v>
      </c>
    </row>
    <row r="1155" spans="1:22">
      <c r="A1155" s="259">
        <v>45436</v>
      </c>
      <c r="B1155" s="260">
        <v>251.5</v>
      </c>
      <c r="C1155" s="261">
        <v>371.92200000000003</v>
      </c>
      <c r="D1155" s="260">
        <v>5304.72</v>
      </c>
      <c r="F1155" s="261">
        <v>4.4660000000000002</v>
      </c>
      <c r="G1155" s="260">
        <f t="shared" si="249"/>
        <v>446.6</v>
      </c>
      <c r="H1155" s="260">
        <f t="shared" si="255"/>
        <v>-195.10000000000002</v>
      </c>
      <c r="I1155" s="260">
        <f t="shared" si="250"/>
        <v>214.6</v>
      </c>
      <c r="J1155" s="262">
        <v>2.1459999999999999</v>
      </c>
      <c r="K1155" s="260">
        <f t="shared" si="251"/>
        <v>2.3200000000000003</v>
      </c>
      <c r="L1155" s="261">
        <v>7.9050000000000002</v>
      </c>
      <c r="M1155" s="262">
        <f t="shared" si="252"/>
        <v>5.585</v>
      </c>
      <c r="N1155" s="260">
        <v>2.5819999999999999</v>
      </c>
      <c r="O1155" s="260">
        <v>182.65</v>
      </c>
      <c r="P1155" s="260">
        <v>469</v>
      </c>
      <c r="Q1155" s="260">
        <v>587.13638008601424</v>
      </c>
      <c r="U1155" s="260">
        <f t="shared" si="258"/>
        <v>3.7192200000000004</v>
      </c>
      <c r="V1155" s="260">
        <f t="shared" si="259"/>
        <v>1.8265</v>
      </c>
    </row>
    <row r="1156" spans="1:22" hidden="1">
      <c r="A1156" s="259">
        <v>45439</v>
      </c>
      <c r="B1156" s="260">
        <v>0</v>
      </c>
      <c r="C1156" s="260">
        <v>0</v>
      </c>
      <c r="D1156" s="260">
        <v>0</v>
      </c>
      <c r="F1156" s="260" t="e">
        <v>#N/A</v>
      </c>
      <c r="G1156" s="260" t="e">
        <f t="shared" ref="G1156:G1219" si="260">F1156*100</f>
        <v>#N/A</v>
      </c>
      <c r="H1156" s="260" t="e">
        <f t="shared" si="255"/>
        <v>#N/A</v>
      </c>
      <c r="J1156" s="260"/>
      <c r="L1156" s="260"/>
      <c r="M1156" s="260"/>
      <c r="Q1156" s="260">
        <v>588.16105655784452</v>
      </c>
    </row>
    <row r="1157" spans="1:22">
      <c r="A1157" s="259">
        <v>45440</v>
      </c>
      <c r="B1157" s="260">
        <v>254.5</v>
      </c>
      <c r="C1157" s="261">
        <v>375.52300000000002</v>
      </c>
      <c r="D1157" s="260">
        <v>5306.04</v>
      </c>
      <c r="F1157" s="261">
        <v>4.5510000000000002</v>
      </c>
      <c r="G1157" s="260">
        <f t="shared" si="260"/>
        <v>455.1</v>
      </c>
      <c r="H1157" s="260">
        <f t="shared" si="255"/>
        <v>-200.60000000000002</v>
      </c>
      <c r="I1157" s="260">
        <f t="shared" ref="I1157:I1172" si="261">J1157*100</f>
        <v>221.20000000000002</v>
      </c>
      <c r="J1157" s="262">
        <v>2.2120000000000002</v>
      </c>
      <c r="K1157" s="260">
        <f t="shared" ref="K1157:K1172" si="262">F1157-J1157</f>
        <v>2.339</v>
      </c>
      <c r="L1157" s="261">
        <v>7.9249999999999998</v>
      </c>
      <c r="M1157" s="262">
        <f t="shared" ref="M1157:M1172" si="263">L1157-K1157</f>
        <v>5.5860000000000003</v>
      </c>
      <c r="N1157" s="260">
        <v>2.5910000000000002</v>
      </c>
      <c r="O1157" s="260">
        <v>184.53</v>
      </c>
      <c r="P1157" s="260">
        <v>471</v>
      </c>
      <c r="Q1157" s="260">
        <v>581.06924326364151</v>
      </c>
      <c r="U1157" s="260">
        <f t="shared" ref="U1157:U1172" si="264">C1157/100</f>
        <v>3.7552300000000001</v>
      </c>
      <c r="V1157" s="260">
        <f t="shared" ref="V1157:V1172" si="265">O1157/100</f>
        <v>1.8452999999999999</v>
      </c>
    </row>
    <row r="1158" spans="1:22">
      <c r="A1158" s="259">
        <v>45441</v>
      </c>
      <c r="B1158" s="260">
        <v>246.4</v>
      </c>
      <c r="C1158" s="261">
        <v>368.91399999999999</v>
      </c>
      <c r="D1158" s="260">
        <v>5266.95</v>
      </c>
      <c r="F1158" s="261">
        <v>4.6139999999999999</v>
      </c>
      <c r="G1158" s="260">
        <f t="shared" si="260"/>
        <v>461.4</v>
      </c>
      <c r="H1158" s="260">
        <f t="shared" si="255"/>
        <v>-214.99999999999997</v>
      </c>
      <c r="I1158" s="260">
        <f t="shared" si="261"/>
        <v>224.6</v>
      </c>
      <c r="J1158" s="262">
        <v>2.246</v>
      </c>
      <c r="K1158" s="260">
        <f t="shared" si="262"/>
        <v>2.3679999999999999</v>
      </c>
      <c r="L1158" s="261">
        <v>7.9950000000000001</v>
      </c>
      <c r="M1158" s="262">
        <f t="shared" si="263"/>
        <v>5.6270000000000007</v>
      </c>
      <c r="N1158" s="260">
        <v>2.6890000000000001</v>
      </c>
      <c r="O1158" s="260">
        <v>182.35</v>
      </c>
      <c r="P1158" s="260">
        <v>465</v>
      </c>
      <c r="Q1158" s="260">
        <v>585.49925608640729</v>
      </c>
      <c r="U1158" s="260">
        <f t="shared" si="264"/>
        <v>3.6891400000000001</v>
      </c>
      <c r="V1158" s="260">
        <f t="shared" si="265"/>
        <v>1.8234999999999999</v>
      </c>
    </row>
    <row r="1159" spans="1:22">
      <c r="A1159" s="259">
        <v>45442</v>
      </c>
      <c r="B1159" s="260">
        <v>250.6</v>
      </c>
      <c r="C1159" s="261">
        <v>369.83199999999999</v>
      </c>
      <c r="D1159" s="260">
        <v>5235.4799999999996</v>
      </c>
      <c r="F1159" s="261">
        <v>4.5469999999999997</v>
      </c>
      <c r="G1159" s="260">
        <f t="shared" si="260"/>
        <v>454.7</v>
      </c>
      <c r="H1159" s="260">
        <f t="shared" si="255"/>
        <v>-204.1</v>
      </c>
      <c r="I1159" s="260">
        <f t="shared" si="261"/>
        <v>218.7</v>
      </c>
      <c r="J1159" s="262">
        <v>2.1869999999999998</v>
      </c>
      <c r="K1159" s="260">
        <f t="shared" si="262"/>
        <v>2.36</v>
      </c>
      <c r="L1159" s="261">
        <v>7.9260000000000002</v>
      </c>
      <c r="M1159" s="262">
        <f t="shared" si="263"/>
        <v>5.5660000000000007</v>
      </c>
      <c r="N1159" s="260">
        <v>2.65</v>
      </c>
      <c r="O1159" s="260">
        <v>181.46</v>
      </c>
      <c r="P1159" s="260">
        <v>467</v>
      </c>
      <c r="Q1159" s="260">
        <v>590.7514418357722</v>
      </c>
      <c r="U1159" s="260">
        <f t="shared" si="264"/>
        <v>3.6983199999999998</v>
      </c>
      <c r="V1159" s="260">
        <f t="shared" si="265"/>
        <v>1.8146</v>
      </c>
    </row>
    <row r="1160" spans="1:22">
      <c r="A1160" s="259">
        <v>45443</v>
      </c>
      <c r="B1160" s="260">
        <v>246.5</v>
      </c>
      <c r="C1160" s="261">
        <v>380.53100000000001</v>
      </c>
      <c r="D1160" s="260">
        <v>5277.51</v>
      </c>
      <c r="F1160" s="261">
        <v>4.5</v>
      </c>
      <c r="G1160" s="260">
        <f t="shared" si="260"/>
        <v>450</v>
      </c>
      <c r="H1160" s="260">
        <f t="shared" si="255"/>
        <v>-203.5</v>
      </c>
      <c r="I1160" s="260">
        <f t="shared" si="261"/>
        <v>214.9</v>
      </c>
      <c r="J1160" s="262">
        <v>2.149</v>
      </c>
      <c r="K1160" s="260">
        <f t="shared" si="262"/>
        <v>2.351</v>
      </c>
      <c r="L1160" s="261">
        <v>8.2850000000000001</v>
      </c>
      <c r="M1160" s="262">
        <f t="shared" si="263"/>
        <v>5.9340000000000002</v>
      </c>
      <c r="N1160" s="260">
        <v>2.6619999999999999</v>
      </c>
      <c r="O1160" s="260">
        <v>186.54</v>
      </c>
      <c r="P1160" s="260">
        <v>468</v>
      </c>
      <c r="Q1160" s="260">
        <v>592.33580060446911</v>
      </c>
      <c r="U1160" s="260">
        <f t="shared" si="264"/>
        <v>3.80531</v>
      </c>
      <c r="V1160" s="260">
        <f t="shared" si="265"/>
        <v>1.8653999999999999</v>
      </c>
    </row>
    <row r="1161" spans="1:22">
      <c r="A1161" s="259">
        <v>45446</v>
      </c>
      <c r="B1161" s="260">
        <v>250.3</v>
      </c>
      <c r="C1161" s="261">
        <v>383.81799999999998</v>
      </c>
      <c r="D1161" s="260">
        <v>5283.4</v>
      </c>
      <c r="F1161" s="261">
        <v>4.3890000000000002</v>
      </c>
      <c r="G1161" s="260">
        <f t="shared" si="260"/>
        <v>438.90000000000003</v>
      </c>
      <c r="H1161" s="260">
        <f t="shared" si="255"/>
        <v>-188.60000000000002</v>
      </c>
      <c r="I1161" s="260">
        <f t="shared" si="261"/>
        <v>205.6</v>
      </c>
      <c r="J1161" s="262">
        <v>2.056</v>
      </c>
      <c r="K1161" s="260">
        <f t="shared" si="262"/>
        <v>2.3330000000000002</v>
      </c>
      <c r="L1161" s="261">
        <v>8.24</v>
      </c>
      <c r="M1161" s="262">
        <f t="shared" si="263"/>
        <v>5.907</v>
      </c>
      <c r="N1161" s="260">
        <v>2.577</v>
      </c>
      <c r="O1161" s="260">
        <v>189.77</v>
      </c>
      <c r="P1161" s="260">
        <v>472</v>
      </c>
      <c r="Q1161" s="260">
        <v>594.83631433962887</v>
      </c>
      <c r="U1161" s="260">
        <f t="shared" si="264"/>
        <v>3.8381799999999999</v>
      </c>
      <c r="V1161" s="260">
        <f t="shared" si="265"/>
        <v>1.8977000000000002</v>
      </c>
    </row>
    <row r="1162" spans="1:22">
      <c r="A1162" s="259">
        <v>45447</v>
      </c>
      <c r="B1162" s="260">
        <v>253.6</v>
      </c>
      <c r="C1162" s="261">
        <v>389.07799999999997</v>
      </c>
      <c r="D1162" s="260">
        <v>5291.34</v>
      </c>
      <c r="F1162" s="261">
        <v>4.327</v>
      </c>
      <c r="G1162" s="260">
        <f t="shared" si="260"/>
        <v>432.7</v>
      </c>
      <c r="H1162" s="260">
        <f t="shared" si="255"/>
        <v>-179.1</v>
      </c>
      <c r="I1162" s="260">
        <f t="shared" si="261"/>
        <v>202.2</v>
      </c>
      <c r="J1162" s="262">
        <v>2.0219999999999998</v>
      </c>
      <c r="K1162" s="260">
        <f t="shared" si="262"/>
        <v>2.3050000000000002</v>
      </c>
      <c r="L1162" s="261">
        <v>8.2439999999999998</v>
      </c>
      <c r="M1162" s="262">
        <f t="shared" si="263"/>
        <v>5.9390000000000001</v>
      </c>
      <c r="N1162" s="260">
        <v>2.5310000000000001</v>
      </c>
      <c r="O1162" s="260">
        <v>194.33</v>
      </c>
      <c r="P1162" s="260">
        <v>484</v>
      </c>
      <c r="Q1162" s="260">
        <v>608.4506901889024</v>
      </c>
      <c r="U1162" s="260">
        <f t="shared" si="264"/>
        <v>3.8907799999999999</v>
      </c>
      <c r="V1162" s="260">
        <f t="shared" si="265"/>
        <v>1.9433</v>
      </c>
    </row>
    <row r="1163" spans="1:22">
      <c r="A1163" s="259">
        <v>45448</v>
      </c>
      <c r="B1163" s="260">
        <v>255.8</v>
      </c>
      <c r="C1163" s="261">
        <v>391.38900000000001</v>
      </c>
      <c r="D1163" s="260">
        <v>5354.03</v>
      </c>
      <c r="F1163" s="261">
        <v>4.2759999999999998</v>
      </c>
      <c r="G1163" s="260">
        <f t="shared" si="260"/>
        <v>427.59999999999997</v>
      </c>
      <c r="H1163" s="260">
        <f t="shared" si="255"/>
        <v>-171.79999999999995</v>
      </c>
      <c r="I1163" s="260">
        <f t="shared" si="261"/>
        <v>198</v>
      </c>
      <c r="J1163" s="262">
        <v>1.98</v>
      </c>
      <c r="K1163" s="260">
        <f t="shared" si="262"/>
        <v>2.2959999999999998</v>
      </c>
      <c r="L1163" s="261">
        <v>8.2240000000000002</v>
      </c>
      <c r="M1163" s="262">
        <f t="shared" si="263"/>
        <v>5.9280000000000008</v>
      </c>
      <c r="N1163" s="260">
        <v>2.5099999999999998</v>
      </c>
      <c r="O1163" s="260">
        <v>191.82</v>
      </c>
      <c r="P1163" s="260">
        <v>484</v>
      </c>
      <c r="Q1163" s="260">
        <v>614.41991641414188</v>
      </c>
      <c r="U1163" s="260">
        <f t="shared" si="264"/>
        <v>3.9138900000000003</v>
      </c>
      <c r="V1163" s="260">
        <f t="shared" si="265"/>
        <v>1.9181999999999999</v>
      </c>
    </row>
    <row r="1164" spans="1:22">
      <c r="A1164" s="259">
        <v>45449</v>
      </c>
      <c r="B1164" s="260">
        <v>255.5</v>
      </c>
      <c r="C1164" s="261">
        <v>392.40100000000001</v>
      </c>
      <c r="D1164" s="260">
        <v>5352.96</v>
      </c>
      <c r="F1164" s="261">
        <v>4.2880000000000003</v>
      </c>
      <c r="G1164" s="260">
        <f t="shared" si="260"/>
        <v>428.8</v>
      </c>
      <c r="H1164" s="260">
        <f t="shared" si="255"/>
        <v>-173.3</v>
      </c>
      <c r="I1164" s="260">
        <f t="shared" si="261"/>
        <v>200.89999999999998</v>
      </c>
      <c r="J1164" s="262">
        <v>2.0089999999999999</v>
      </c>
      <c r="K1164" s="260">
        <f t="shared" si="262"/>
        <v>2.2790000000000004</v>
      </c>
      <c r="L1164" s="261">
        <v>8.2490000000000006</v>
      </c>
      <c r="M1164" s="262">
        <f t="shared" si="263"/>
        <v>5.9700000000000006</v>
      </c>
      <c r="N1164" s="260">
        <v>2.5470000000000002</v>
      </c>
      <c r="O1164" s="260">
        <v>190.59</v>
      </c>
      <c r="P1164" s="260">
        <v>483</v>
      </c>
      <c r="Q1164" s="260">
        <v>610.8705569135617</v>
      </c>
      <c r="U1164" s="260">
        <f t="shared" si="264"/>
        <v>3.92401</v>
      </c>
      <c r="V1164" s="260">
        <f t="shared" si="265"/>
        <v>1.9058999999999999</v>
      </c>
    </row>
    <row r="1165" spans="1:22">
      <c r="A1165" s="259">
        <v>45450</v>
      </c>
      <c r="B1165" s="260">
        <v>247.6</v>
      </c>
      <c r="C1165" s="261">
        <v>386.09199999999998</v>
      </c>
      <c r="D1165" s="260">
        <v>5346.99</v>
      </c>
      <c r="F1165" s="261">
        <v>4.4340000000000002</v>
      </c>
      <c r="G1165" s="260">
        <f t="shared" si="260"/>
        <v>443.40000000000003</v>
      </c>
      <c r="H1165" s="260">
        <f t="shared" si="255"/>
        <v>-195.80000000000004</v>
      </c>
      <c r="I1165" s="260">
        <f t="shared" si="261"/>
        <v>213.79999999999998</v>
      </c>
      <c r="J1165" s="262">
        <v>2.1379999999999999</v>
      </c>
      <c r="K1165" s="260">
        <f t="shared" si="262"/>
        <v>2.2960000000000003</v>
      </c>
      <c r="L1165" s="261">
        <v>8.34</v>
      </c>
      <c r="M1165" s="262">
        <f t="shared" si="263"/>
        <v>6.0439999999999996</v>
      </c>
      <c r="N1165" s="260">
        <v>2.617</v>
      </c>
      <c r="O1165" s="260">
        <v>188.56</v>
      </c>
      <c r="P1165" s="260">
        <v>476</v>
      </c>
      <c r="Q1165" s="260">
        <v>606.44093682197433</v>
      </c>
      <c r="U1165" s="260">
        <f t="shared" si="264"/>
        <v>3.8609199999999997</v>
      </c>
      <c r="V1165" s="260">
        <f t="shared" si="265"/>
        <v>1.8855999999999999</v>
      </c>
    </row>
    <row r="1166" spans="1:22">
      <c r="A1166" s="259">
        <v>45453</v>
      </c>
      <c r="B1166" s="260">
        <v>247.3</v>
      </c>
      <c r="C1166" s="261">
        <v>386.18700000000001</v>
      </c>
      <c r="D1166" s="260">
        <v>5360.79</v>
      </c>
      <c r="F1166" s="261">
        <v>4.468</v>
      </c>
      <c r="G1166" s="260">
        <f t="shared" si="260"/>
        <v>446.8</v>
      </c>
      <c r="H1166" s="260">
        <f t="shared" si="255"/>
        <v>-199.5</v>
      </c>
      <c r="I1166" s="260">
        <f t="shared" si="261"/>
        <v>216.5</v>
      </c>
      <c r="J1166" s="262">
        <v>2.165</v>
      </c>
      <c r="K1166" s="260">
        <f t="shared" si="262"/>
        <v>2.3029999999999999</v>
      </c>
      <c r="L1166" s="261">
        <v>8.3469999999999995</v>
      </c>
      <c r="M1166" s="262">
        <f t="shared" si="263"/>
        <v>6.0439999999999996</v>
      </c>
      <c r="N1166" s="260">
        <v>2.669</v>
      </c>
      <c r="O1166" s="260">
        <v>188.69</v>
      </c>
      <c r="P1166" s="260">
        <v>480</v>
      </c>
      <c r="Q1166" s="260">
        <v>612.76108871985321</v>
      </c>
      <c r="U1166" s="260">
        <f t="shared" si="264"/>
        <v>3.8618700000000001</v>
      </c>
      <c r="V1166" s="260">
        <f t="shared" si="265"/>
        <v>1.8869</v>
      </c>
    </row>
    <row r="1167" spans="1:22">
      <c r="A1167" s="259">
        <v>45454</v>
      </c>
      <c r="B1167" s="260">
        <v>251.5</v>
      </c>
      <c r="C1167" s="261">
        <v>390.99099999999999</v>
      </c>
      <c r="D1167" s="260">
        <v>5375.32</v>
      </c>
      <c r="F1167" s="261">
        <v>4.4050000000000002</v>
      </c>
      <c r="G1167" s="260">
        <f t="shared" si="260"/>
        <v>440.5</v>
      </c>
      <c r="H1167" s="260">
        <f t="shared" si="255"/>
        <v>-189</v>
      </c>
      <c r="I1167" s="260">
        <f t="shared" si="261"/>
        <v>212.1</v>
      </c>
      <c r="J1167" s="262">
        <v>2.121</v>
      </c>
      <c r="K1167" s="260">
        <f t="shared" si="262"/>
        <v>2.2840000000000003</v>
      </c>
      <c r="L1167" s="261">
        <v>8.3330000000000002</v>
      </c>
      <c r="M1167" s="262">
        <f t="shared" si="263"/>
        <v>6.0489999999999995</v>
      </c>
      <c r="N1167" s="260">
        <v>2.621</v>
      </c>
      <c r="O1167" s="260">
        <v>194.33</v>
      </c>
      <c r="P1167" s="260">
        <v>490</v>
      </c>
      <c r="Q1167" s="260">
        <v>618.25811175172441</v>
      </c>
      <c r="U1167" s="260">
        <f t="shared" si="264"/>
        <v>3.90991</v>
      </c>
      <c r="V1167" s="260">
        <f t="shared" si="265"/>
        <v>1.9433</v>
      </c>
    </row>
    <row r="1168" spans="1:22">
      <c r="A1168" s="259">
        <v>45455</v>
      </c>
      <c r="B1168" s="260">
        <v>252.4</v>
      </c>
      <c r="C1168" s="261">
        <v>385.77800000000002</v>
      </c>
      <c r="D1168" s="260">
        <v>5421.03</v>
      </c>
      <c r="F1168" s="261">
        <v>4.3170000000000002</v>
      </c>
      <c r="G1168" s="260">
        <f t="shared" si="260"/>
        <v>431.70000000000005</v>
      </c>
      <c r="H1168" s="260">
        <f t="shared" si="255"/>
        <v>-179.30000000000004</v>
      </c>
      <c r="I1168" s="260">
        <f t="shared" si="261"/>
        <v>208.6</v>
      </c>
      <c r="J1168" s="262">
        <v>2.0859999999999999</v>
      </c>
      <c r="K1168" s="260">
        <f t="shared" si="262"/>
        <v>2.2310000000000003</v>
      </c>
      <c r="L1168" s="261">
        <v>8.1950000000000003</v>
      </c>
      <c r="M1168" s="262">
        <f t="shared" si="263"/>
        <v>5.9640000000000004</v>
      </c>
      <c r="N1168" s="260">
        <v>2.528</v>
      </c>
      <c r="O1168" s="260">
        <v>198.66</v>
      </c>
      <c r="P1168" s="260">
        <v>484</v>
      </c>
      <c r="Q1168" s="260">
        <v>617.68167366303317</v>
      </c>
      <c r="U1168" s="260">
        <f t="shared" si="264"/>
        <v>3.85778</v>
      </c>
      <c r="V1168" s="260">
        <f t="shared" si="265"/>
        <v>1.9865999999999999</v>
      </c>
    </row>
    <row r="1169" spans="1:22">
      <c r="A1169" s="259">
        <v>45456</v>
      </c>
      <c r="B1169" s="260">
        <v>256.39999999999998</v>
      </c>
      <c r="C1169" s="261">
        <v>390.73200000000003</v>
      </c>
      <c r="D1169" s="260">
        <v>5433.74</v>
      </c>
      <c r="F1169" s="261">
        <v>4.2450000000000001</v>
      </c>
      <c r="G1169" s="260">
        <f t="shared" si="260"/>
        <v>424.5</v>
      </c>
      <c r="H1169" s="260">
        <f t="shared" si="255"/>
        <v>-168.10000000000002</v>
      </c>
      <c r="I1169" s="260">
        <f t="shared" si="261"/>
        <v>204</v>
      </c>
      <c r="J1169" s="262">
        <v>2.04</v>
      </c>
      <c r="K1169" s="260">
        <f t="shared" si="262"/>
        <v>2.2050000000000001</v>
      </c>
      <c r="L1169" s="261">
        <v>8.1609999999999996</v>
      </c>
      <c r="M1169" s="262">
        <f t="shared" si="263"/>
        <v>5.9559999999999995</v>
      </c>
      <c r="N1169" s="260">
        <v>2.468</v>
      </c>
      <c r="O1169" s="260">
        <v>201.18</v>
      </c>
      <c r="P1169" s="260">
        <v>495</v>
      </c>
      <c r="Q1169" s="260">
        <v>627.01471581433884</v>
      </c>
      <c r="U1169" s="260">
        <f t="shared" si="264"/>
        <v>3.9073200000000003</v>
      </c>
      <c r="V1169" s="260">
        <f t="shared" si="265"/>
        <v>2.0118</v>
      </c>
    </row>
    <row r="1170" spans="1:22">
      <c r="A1170" s="259">
        <v>45457</v>
      </c>
      <c r="B1170" s="260">
        <v>257.89999999999998</v>
      </c>
      <c r="C1170" s="261">
        <v>394.69400000000002</v>
      </c>
      <c r="D1170" s="260">
        <v>5431.6</v>
      </c>
      <c r="F1170" s="261">
        <v>4.2220000000000004</v>
      </c>
      <c r="G1170" s="260">
        <f t="shared" si="260"/>
        <v>422.20000000000005</v>
      </c>
      <c r="H1170" s="260">
        <f t="shared" si="255"/>
        <v>-164.30000000000007</v>
      </c>
      <c r="I1170" s="260">
        <f t="shared" si="261"/>
        <v>204.2</v>
      </c>
      <c r="J1170" s="262">
        <v>2.0419999999999998</v>
      </c>
      <c r="K1170" s="260">
        <f t="shared" si="262"/>
        <v>2.1800000000000006</v>
      </c>
      <c r="L1170" s="261">
        <v>8.1530000000000005</v>
      </c>
      <c r="M1170" s="262">
        <f t="shared" si="263"/>
        <v>5.9729999999999999</v>
      </c>
      <c r="N1170" s="260">
        <v>2.3580000000000001</v>
      </c>
      <c r="O1170" s="260">
        <v>218.91</v>
      </c>
      <c r="P1170" s="260">
        <v>504</v>
      </c>
      <c r="Q1170" s="260">
        <v>641.65219134949677</v>
      </c>
      <c r="U1170" s="260">
        <f t="shared" si="264"/>
        <v>3.9469400000000001</v>
      </c>
      <c r="V1170" s="260">
        <f t="shared" si="265"/>
        <v>2.1890999999999998</v>
      </c>
    </row>
    <row r="1171" spans="1:22">
      <c r="A1171" s="259">
        <v>45460</v>
      </c>
      <c r="B1171" s="260">
        <v>255.9</v>
      </c>
      <c r="C1171" s="261">
        <v>395.16500000000002</v>
      </c>
      <c r="D1171" s="260">
        <v>5473.23</v>
      </c>
      <c r="F1171" s="261">
        <v>4.282</v>
      </c>
      <c r="G1171" s="260">
        <f t="shared" si="260"/>
        <v>428.2</v>
      </c>
      <c r="H1171" s="260">
        <f t="shared" si="255"/>
        <v>-172.29999999999998</v>
      </c>
      <c r="I1171" s="260">
        <f t="shared" si="261"/>
        <v>205.9</v>
      </c>
      <c r="J1171" s="262">
        <v>2.0590000000000002</v>
      </c>
      <c r="K1171" s="260">
        <f t="shared" si="262"/>
        <v>2.2229999999999999</v>
      </c>
      <c r="L1171" s="261">
        <v>8.2289999999999992</v>
      </c>
      <c r="M1171" s="262">
        <f t="shared" si="263"/>
        <v>6.0059999999999993</v>
      </c>
      <c r="N1171" s="260">
        <v>2.411</v>
      </c>
      <c r="O1171" s="260">
        <v>213.94</v>
      </c>
      <c r="P1171" s="260">
        <v>506</v>
      </c>
      <c r="Q1171" s="260">
        <v>645.63683001240543</v>
      </c>
      <c r="U1171" s="260">
        <f t="shared" si="264"/>
        <v>3.9516500000000003</v>
      </c>
      <c r="V1171" s="260">
        <f t="shared" si="265"/>
        <v>2.1394000000000002</v>
      </c>
    </row>
    <row r="1172" spans="1:22">
      <c r="A1172" s="259">
        <v>45461</v>
      </c>
      <c r="B1172" s="260">
        <v>258.39999999999998</v>
      </c>
      <c r="C1172" s="261">
        <v>395.83800000000002</v>
      </c>
      <c r="D1172" s="260">
        <v>5487.03</v>
      </c>
      <c r="F1172" s="261">
        <v>4.2240000000000002</v>
      </c>
      <c r="G1172" s="260">
        <f t="shared" si="260"/>
        <v>422.40000000000003</v>
      </c>
      <c r="H1172" s="260">
        <f t="shared" si="255"/>
        <v>-164.00000000000006</v>
      </c>
      <c r="I1172" s="260">
        <f t="shared" si="261"/>
        <v>200.8</v>
      </c>
      <c r="J1172" s="262">
        <v>2.008</v>
      </c>
      <c r="K1172" s="260">
        <f t="shared" si="262"/>
        <v>2.2160000000000002</v>
      </c>
      <c r="L1172" s="261">
        <v>8.157</v>
      </c>
      <c r="M1172" s="262">
        <f t="shared" si="263"/>
        <v>5.9409999999999998</v>
      </c>
      <c r="N1172" s="260">
        <v>2.3940000000000001</v>
      </c>
      <c r="O1172" s="260">
        <v>213.39</v>
      </c>
      <c r="P1172" s="260">
        <v>505</v>
      </c>
      <c r="Q1172" s="260">
        <v>643.21817056625594</v>
      </c>
      <c r="U1172" s="260">
        <f t="shared" si="264"/>
        <v>3.95838</v>
      </c>
      <c r="V1172" s="260">
        <f t="shared" si="265"/>
        <v>2.1338999999999997</v>
      </c>
    </row>
    <row r="1173" spans="1:22" hidden="1">
      <c r="A1173" s="259">
        <v>45462</v>
      </c>
      <c r="B1173" s="260">
        <v>0</v>
      </c>
      <c r="C1173" s="260">
        <v>0</v>
      </c>
      <c r="D1173" s="260">
        <v>0</v>
      </c>
      <c r="F1173" s="260">
        <v>4.2240000000000002</v>
      </c>
      <c r="G1173" s="260">
        <f t="shared" si="260"/>
        <v>422.40000000000003</v>
      </c>
      <c r="H1173" s="260">
        <f t="shared" si="255"/>
        <v>-422.40000000000003</v>
      </c>
      <c r="J1173" s="260"/>
      <c r="L1173" s="260"/>
      <c r="M1173" s="260"/>
      <c r="Q1173" s="260">
        <v>640.97451399405929</v>
      </c>
    </row>
    <row r="1174" spans="1:22">
      <c r="A1174" s="259">
        <v>45463</v>
      </c>
      <c r="B1174" s="260">
        <v>256.60000000000002</v>
      </c>
      <c r="C1174" s="261">
        <v>395.00200000000001</v>
      </c>
      <c r="D1174" s="260">
        <v>5473.17</v>
      </c>
      <c r="F1174" s="261">
        <v>4.2610000000000001</v>
      </c>
      <c r="G1174" s="260">
        <f t="shared" si="260"/>
        <v>426.1</v>
      </c>
      <c r="H1174" s="260">
        <f t="shared" si="255"/>
        <v>-169.5</v>
      </c>
      <c r="I1174" s="260">
        <f t="shared" ref="I1174:I1183" si="266">J1174*100</f>
        <v>200.89999999999998</v>
      </c>
      <c r="J1174" s="262">
        <v>2.0089999999999999</v>
      </c>
      <c r="K1174" s="260">
        <f t="shared" ref="K1174:K1183" si="267">F1174-J1174</f>
        <v>2.2520000000000002</v>
      </c>
      <c r="L1174" s="261">
        <v>8.1959999999999997</v>
      </c>
      <c r="M1174" s="262">
        <f t="shared" ref="M1174:M1183" si="268">L1174-K1174</f>
        <v>5.9439999999999991</v>
      </c>
      <c r="N1174" s="260">
        <v>2.4300000000000002</v>
      </c>
      <c r="O1174" s="260">
        <v>209.33</v>
      </c>
      <c r="P1174" s="260">
        <v>505</v>
      </c>
      <c r="Q1174" s="260">
        <v>647.51391203999458</v>
      </c>
      <c r="U1174" s="260">
        <f t="shared" ref="U1174:U1183" si="269">C1174/100</f>
        <v>3.9500200000000003</v>
      </c>
      <c r="V1174" s="260">
        <f t="shared" ref="V1174:V1183" si="270">O1174/100</f>
        <v>2.0933000000000002</v>
      </c>
    </row>
    <row r="1175" spans="1:22">
      <c r="A1175" s="259">
        <v>45464</v>
      </c>
      <c r="B1175" s="260">
        <v>256.5</v>
      </c>
      <c r="C1175" s="261">
        <v>395.07900000000001</v>
      </c>
      <c r="D1175" s="260">
        <v>5464.62</v>
      </c>
      <c r="F1175" s="261">
        <v>4.2569999999999997</v>
      </c>
      <c r="G1175" s="260">
        <f t="shared" si="260"/>
        <v>425.7</v>
      </c>
      <c r="H1175" s="260">
        <f t="shared" si="255"/>
        <v>-169.2</v>
      </c>
      <c r="I1175" s="260">
        <f t="shared" si="266"/>
        <v>202.70000000000002</v>
      </c>
      <c r="J1175" s="262">
        <v>2.0270000000000001</v>
      </c>
      <c r="K1175" s="260">
        <f t="shared" si="267"/>
        <v>2.2299999999999995</v>
      </c>
      <c r="L1175" s="261">
        <v>8.1940000000000008</v>
      </c>
      <c r="M1175" s="262">
        <f t="shared" si="268"/>
        <v>5.9640000000000013</v>
      </c>
      <c r="N1175" s="260">
        <v>2.4039999999999999</v>
      </c>
      <c r="O1175" s="260">
        <v>212.98</v>
      </c>
      <c r="P1175" s="260">
        <v>505</v>
      </c>
      <c r="Q1175" s="260">
        <v>652.96406270355135</v>
      </c>
      <c r="U1175" s="260">
        <f t="shared" si="269"/>
        <v>3.95079</v>
      </c>
      <c r="V1175" s="260">
        <f t="shared" si="270"/>
        <v>2.1297999999999999</v>
      </c>
    </row>
    <row r="1176" spans="1:22">
      <c r="A1176" s="259">
        <v>45467</v>
      </c>
      <c r="B1176" s="260">
        <v>257.8</v>
      </c>
      <c r="C1176" s="261">
        <v>397.77600000000001</v>
      </c>
      <c r="D1176" s="260">
        <v>5447.87</v>
      </c>
      <c r="F1176" s="261">
        <v>4.2329999999999997</v>
      </c>
      <c r="G1176" s="260">
        <f t="shared" si="260"/>
        <v>423.29999999999995</v>
      </c>
      <c r="H1176" s="260">
        <f t="shared" si="255"/>
        <v>-165.49999999999994</v>
      </c>
      <c r="I1176" s="260">
        <f t="shared" si="266"/>
        <v>201.29999999999998</v>
      </c>
      <c r="J1176" s="262">
        <v>2.0129999999999999</v>
      </c>
      <c r="K1176" s="260">
        <f t="shared" si="267"/>
        <v>2.2199999999999998</v>
      </c>
      <c r="L1176" s="261">
        <v>8.1999999999999993</v>
      </c>
      <c r="M1176" s="262">
        <f t="shared" si="268"/>
        <v>5.9799999999999995</v>
      </c>
      <c r="N1176" s="260">
        <v>2.4159999999999999</v>
      </c>
      <c r="O1176" s="260">
        <v>211.5</v>
      </c>
      <c r="P1176" s="260">
        <v>511</v>
      </c>
      <c r="Q1176" s="260">
        <v>655.45665012036238</v>
      </c>
      <c r="U1176" s="260">
        <f t="shared" si="269"/>
        <v>3.97776</v>
      </c>
      <c r="V1176" s="260">
        <f t="shared" si="270"/>
        <v>2.1150000000000002</v>
      </c>
    </row>
    <row r="1177" spans="1:22">
      <c r="A1177" s="259">
        <v>45468</v>
      </c>
      <c r="B1177" s="260">
        <v>257</v>
      </c>
      <c r="C1177" s="261">
        <v>396.07100000000003</v>
      </c>
      <c r="D1177" s="260">
        <v>5469.3</v>
      </c>
      <c r="F1177" s="261">
        <v>4.2489999999999997</v>
      </c>
      <c r="G1177" s="260">
        <f t="shared" si="260"/>
        <v>424.9</v>
      </c>
      <c r="H1177" s="260">
        <f t="shared" si="255"/>
        <v>-167.89999999999998</v>
      </c>
      <c r="I1177" s="260">
        <f t="shared" si="266"/>
        <v>202.59999999999997</v>
      </c>
      <c r="J1177" s="262">
        <v>2.0259999999999998</v>
      </c>
      <c r="K1177" s="260">
        <f t="shared" si="267"/>
        <v>2.2229999999999999</v>
      </c>
      <c r="L1177" s="261">
        <v>8.1890000000000001</v>
      </c>
      <c r="M1177" s="262">
        <f t="shared" si="268"/>
        <v>5.9660000000000002</v>
      </c>
      <c r="N1177" s="260">
        <v>2.4049999999999998</v>
      </c>
      <c r="O1177" s="260">
        <v>211.71</v>
      </c>
      <c r="P1177" s="260">
        <v>507</v>
      </c>
      <c r="Q1177" s="260">
        <v>655.16966768156578</v>
      </c>
      <c r="U1177" s="260">
        <f t="shared" si="269"/>
        <v>3.9607100000000002</v>
      </c>
      <c r="V1177" s="260">
        <f t="shared" si="270"/>
        <v>2.1171000000000002</v>
      </c>
    </row>
    <row r="1178" spans="1:22">
      <c r="A1178" s="259">
        <v>45469</v>
      </c>
      <c r="B1178" s="260">
        <v>253.7</v>
      </c>
      <c r="C1178" s="261">
        <v>392.44400000000002</v>
      </c>
      <c r="D1178" s="260">
        <v>5477.9</v>
      </c>
      <c r="F1178" s="261">
        <v>4.33</v>
      </c>
      <c r="G1178" s="260">
        <f t="shared" si="260"/>
        <v>433</v>
      </c>
      <c r="H1178" s="260">
        <f t="shared" si="255"/>
        <v>-179.3</v>
      </c>
      <c r="I1178" s="260">
        <f t="shared" si="266"/>
        <v>206.5</v>
      </c>
      <c r="J1178" s="262">
        <v>2.0649999999999999</v>
      </c>
      <c r="K1178" s="260">
        <f t="shared" si="267"/>
        <v>2.2650000000000001</v>
      </c>
      <c r="L1178" s="261">
        <v>8.23</v>
      </c>
      <c r="M1178" s="262">
        <f t="shared" si="268"/>
        <v>5.9649999999999999</v>
      </c>
      <c r="N1178" s="260">
        <v>2.448</v>
      </c>
      <c r="O1178" s="260">
        <v>210.3</v>
      </c>
      <c r="P1178" s="260">
        <v>499</v>
      </c>
      <c r="Q1178" s="260">
        <v>646.96278785975824</v>
      </c>
      <c r="U1178" s="260">
        <f t="shared" si="269"/>
        <v>3.9244400000000002</v>
      </c>
      <c r="V1178" s="260">
        <f t="shared" si="270"/>
        <v>2.1030000000000002</v>
      </c>
    </row>
    <row r="1179" spans="1:22">
      <c r="A1179" s="259">
        <v>45470</v>
      </c>
      <c r="B1179" s="260">
        <v>256.10000000000002</v>
      </c>
      <c r="C1179" s="261">
        <v>395.64699999999999</v>
      </c>
      <c r="D1179" s="260">
        <v>5482.87</v>
      </c>
      <c r="F1179" s="261">
        <v>4.2869999999999999</v>
      </c>
      <c r="G1179" s="260">
        <f t="shared" si="260"/>
        <v>428.7</v>
      </c>
      <c r="H1179" s="260">
        <f t="shared" si="255"/>
        <v>-172.59999999999997</v>
      </c>
      <c r="I1179" s="260">
        <f t="shared" si="266"/>
        <v>202.70000000000002</v>
      </c>
      <c r="J1179" s="262">
        <v>2.0270000000000001</v>
      </c>
      <c r="K1179" s="260">
        <f t="shared" si="267"/>
        <v>2.2599999999999998</v>
      </c>
      <c r="L1179" s="261">
        <v>8.2279999999999998</v>
      </c>
      <c r="M1179" s="262">
        <f t="shared" si="268"/>
        <v>5.968</v>
      </c>
      <c r="N1179" s="260">
        <v>2.4449999999999998</v>
      </c>
      <c r="O1179" s="260">
        <v>210.76</v>
      </c>
      <c r="P1179" s="260">
        <v>502</v>
      </c>
      <c r="Q1179" s="260">
        <v>649.84396589012772</v>
      </c>
      <c r="U1179" s="260">
        <f t="shared" si="269"/>
        <v>3.9564699999999999</v>
      </c>
      <c r="V1179" s="260">
        <f t="shared" si="270"/>
        <v>2.1075999999999997</v>
      </c>
    </row>
    <row r="1180" spans="1:22">
      <c r="A1180" s="259">
        <v>45471</v>
      </c>
      <c r="B1180" s="260">
        <v>252.7</v>
      </c>
      <c r="C1180" s="261">
        <v>391.36799999999999</v>
      </c>
      <c r="D1180" s="260">
        <v>5460.48</v>
      </c>
      <c r="F1180" s="261">
        <v>4.3970000000000002</v>
      </c>
      <c r="G1180" s="260">
        <f t="shared" si="260"/>
        <v>439.70000000000005</v>
      </c>
      <c r="H1180" s="260">
        <f t="shared" si="255"/>
        <v>-187.00000000000006</v>
      </c>
      <c r="I1180" s="260">
        <f t="shared" si="266"/>
        <v>210.9</v>
      </c>
      <c r="J1180" s="262">
        <v>2.109</v>
      </c>
      <c r="K1180" s="260">
        <f t="shared" si="267"/>
        <v>2.2880000000000003</v>
      </c>
      <c r="L1180" s="261">
        <v>8.4949999999999992</v>
      </c>
      <c r="M1180" s="262">
        <f t="shared" si="268"/>
        <v>6.206999999999999</v>
      </c>
      <c r="N1180" s="260">
        <v>2.4940000000000002</v>
      </c>
      <c r="O1180" s="260">
        <v>212.04</v>
      </c>
      <c r="P1180" s="260">
        <v>494</v>
      </c>
      <c r="Q1180" s="260">
        <v>640.9374397051929</v>
      </c>
      <c r="U1180" s="260">
        <f t="shared" si="269"/>
        <v>3.9136799999999998</v>
      </c>
      <c r="V1180" s="260">
        <f t="shared" si="270"/>
        <v>2.1204000000000001</v>
      </c>
    </row>
    <row r="1181" spans="1:22">
      <c r="A1181" s="259">
        <v>45474</v>
      </c>
      <c r="B1181" s="260">
        <v>251.4</v>
      </c>
      <c r="C1181" s="261">
        <v>396.048</v>
      </c>
      <c r="D1181" s="260">
        <v>5475.09</v>
      </c>
      <c r="F1181" s="261">
        <v>4.4619999999999997</v>
      </c>
      <c r="G1181" s="260">
        <f t="shared" si="260"/>
        <v>446.2</v>
      </c>
      <c r="H1181" s="260">
        <f t="shared" si="255"/>
        <v>-194.79999999999998</v>
      </c>
      <c r="I1181" s="260">
        <f t="shared" si="266"/>
        <v>214.5</v>
      </c>
      <c r="J1181" s="262">
        <v>2.145</v>
      </c>
      <c r="K1181" s="260">
        <f t="shared" si="267"/>
        <v>2.3169999999999997</v>
      </c>
      <c r="L1181" s="261">
        <v>8.6440000000000001</v>
      </c>
      <c r="M1181" s="262">
        <f t="shared" si="268"/>
        <v>6.327</v>
      </c>
      <c r="N1181" s="260">
        <v>2.6019999999999999</v>
      </c>
      <c r="O1181" s="260">
        <v>204.39</v>
      </c>
      <c r="P1181" s="260">
        <v>494</v>
      </c>
      <c r="Q1181" s="260">
        <v>640.35031510354975</v>
      </c>
      <c r="U1181" s="260">
        <f t="shared" si="269"/>
        <v>3.96048</v>
      </c>
      <c r="V1181" s="260">
        <f t="shared" si="270"/>
        <v>2.0438999999999998</v>
      </c>
    </row>
    <row r="1182" spans="1:22">
      <c r="A1182" s="259">
        <v>45475</v>
      </c>
      <c r="B1182" s="260">
        <v>254.2</v>
      </c>
      <c r="C1182" s="261">
        <v>398.31</v>
      </c>
      <c r="D1182" s="260">
        <v>5509.01</v>
      </c>
      <c r="F1182" s="261">
        <v>4.4329999999999998</v>
      </c>
      <c r="G1182" s="260">
        <f t="shared" si="260"/>
        <v>443.29999999999995</v>
      </c>
      <c r="H1182" s="260">
        <f t="shared" si="255"/>
        <v>-189.09999999999997</v>
      </c>
      <c r="I1182" s="260">
        <f t="shared" si="266"/>
        <v>213.3</v>
      </c>
      <c r="J1182" s="262">
        <v>2.133</v>
      </c>
      <c r="K1182" s="260">
        <f t="shared" si="267"/>
        <v>2.2999999999999998</v>
      </c>
      <c r="L1182" s="261">
        <v>8.6240000000000006</v>
      </c>
      <c r="M1182" s="262">
        <f t="shared" si="268"/>
        <v>6.3240000000000007</v>
      </c>
      <c r="N1182" s="260">
        <v>2.5979999999999999</v>
      </c>
      <c r="O1182" s="260">
        <v>205</v>
      </c>
      <c r="P1182" s="260">
        <v>504</v>
      </c>
      <c r="Q1182" s="260">
        <v>642.41768875518937</v>
      </c>
      <c r="U1182" s="260">
        <f t="shared" si="269"/>
        <v>3.9830999999999999</v>
      </c>
      <c r="V1182" s="260">
        <f t="shared" si="270"/>
        <v>2.0499999999999998</v>
      </c>
    </row>
    <row r="1183" spans="1:22">
      <c r="A1183" s="259">
        <v>45476</v>
      </c>
      <c r="B1183" s="260">
        <v>256.10000000000002</v>
      </c>
      <c r="C1183" s="261">
        <v>394.97300000000001</v>
      </c>
      <c r="D1183" s="260">
        <v>5537.02</v>
      </c>
      <c r="F1183" s="261">
        <v>4.3600000000000003</v>
      </c>
      <c r="G1183" s="260">
        <f t="shared" si="260"/>
        <v>436.00000000000006</v>
      </c>
      <c r="H1183" s="260">
        <f t="shared" si="255"/>
        <v>-179.90000000000003</v>
      </c>
      <c r="I1183" s="260">
        <f t="shared" si="266"/>
        <v>208.5</v>
      </c>
      <c r="J1183" s="262">
        <v>2.085</v>
      </c>
      <c r="K1183" s="260">
        <f t="shared" si="267"/>
        <v>2.2750000000000004</v>
      </c>
      <c r="L1183" s="261">
        <v>8.5</v>
      </c>
      <c r="M1183" s="262">
        <f t="shared" si="268"/>
        <v>6.2249999999999996</v>
      </c>
      <c r="N1183" s="260">
        <v>2.58</v>
      </c>
      <c r="O1183" s="260">
        <v>203.62</v>
      </c>
      <c r="P1183" s="260">
        <v>497</v>
      </c>
      <c r="Q1183" s="260">
        <v>638.99781830362963</v>
      </c>
      <c r="U1183" s="260">
        <f t="shared" si="269"/>
        <v>3.9497300000000002</v>
      </c>
      <c r="V1183" s="260">
        <f t="shared" si="270"/>
        <v>2.0362</v>
      </c>
    </row>
    <row r="1184" spans="1:22" hidden="1">
      <c r="A1184" s="259">
        <v>45477</v>
      </c>
      <c r="B1184" s="260">
        <v>0</v>
      </c>
      <c r="C1184" s="260">
        <v>0</v>
      </c>
      <c r="D1184" s="260">
        <v>0</v>
      </c>
      <c r="F1184" s="260">
        <v>4.3600000000000003</v>
      </c>
      <c r="G1184" s="260">
        <f t="shared" si="260"/>
        <v>436.00000000000006</v>
      </c>
      <c r="H1184" s="260">
        <f t="shared" si="255"/>
        <v>-436.00000000000006</v>
      </c>
      <c r="J1184" s="260"/>
      <c r="L1184" s="260"/>
      <c r="M1184" s="260"/>
      <c r="Q1184" s="260">
        <v>637.03458326667499</v>
      </c>
    </row>
    <row r="1185" spans="1:22">
      <c r="A1185" s="259">
        <v>45478</v>
      </c>
      <c r="B1185" s="260">
        <v>259.3</v>
      </c>
      <c r="C1185" s="261">
        <v>392.12799999999999</v>
      </c>
      <c r="D1185" s="260">
        <v>5567.19</v>
      </c>
      <c r="F1185" s="261">
        <v>4.2789999999999999</v>
      </c>
      <c r="G1185" s="260">
        <f t="shared" si="260"/>
        <v>427.9</v>
      </c>
      <c r="H1185" s="260">
        <f t="shared" si="255"/>
        <v>-168.59999999999997</v>
      </c>
      <c r="I1185" s="260">
        <f t="shared" ref="I1185:I1225" si="271">J1185*100</f>
        <v>200.59999999999997</v>
      </c>
      <c r="J1185" s="262">
        <v>2.0059999999999998</v>
      </c>
      <c r="K1185" s="260">
        <f t="shared" ref="K1185:K1225" si="272">F1185-J1185</f>
        <v>2.2730000000000001</v>
      </c>
      <c r="L1185" s="261">
        <v>8.3650000000000002</v>
      </c>
      <c r="M1185" s="262">
        <f t="shared" ref="M1185:M1225" si="273">L1185-K1185</f>
        <v>6.0920000000000005</v>
      </c>
      <c r="N1185" s="260">
        <v>2.5510000000000002</v>
      </c>
      <c r="O1185" s="260">
        <v>199.54</v>
      </c>
      <c r="P1185" s="260">
        <v>496</v>
      </c>
      <c r="Q1185" s="260">
        <v>635.63211737235099</v>
      </c>
      <c r="U1185" s="260">
        <f t="shared" ref="U1185:U1220" si="274">C1185/100</f>
        <v>3.9212799999999999</v>
      </c>
      <c r="V1185" s="260">
        <f t="shared" ref="V1185:V1220" si="275">O1185/100</f>
        <v>1.9953999999999998</v>
      </c>
    </row>
    <row r="1186" spans="1:22">
      <c r="A1186" s="259">
        <v>45481</v>
      </c>
      <c r="B1186" s="260">
        <v>257.2</v>
      </c>
      <c r="C1186" s="261">
        <v>389.74799999999999</v>
      </c>
      <c r="D1186" s="260">
        <v>5572.85</v>
      </c>
      <c r="F1186" s="261">
        <v>4.28</v>
      </c>
      <c r="G1186" s="260">
        <f t="shared" si="260"/>
        <v>428</v>
      </c>
      <c r="H1186" s="260">
        <f t="shared" si="255"/>
        <v>-170.8</v>
      </c>
      <c r="I1186" s="260">
        <f t="shared" si="271"/>
        <v>201.2</v>
      </c>
      <c r="J1186" s="262">
        <v>2.012</v>
      </c>
      <c r="K1186" s="260">
        <f t="shared" si="272"/>
        <v>2.2680000000000002</v>
      </c>
      <c r="L1186" s="261">
        <v>8.3650000000000002</v>
      </c>
      <c r="M1186" s="262">
        <f t="shared" si="273"/>
        <v>6.0969999999999995</v>
      </c>
      <c r="N1186" s="260">
        <v>2.5350000000000001</v>
      </c>
      <c r="O1186" s="260">
        <v>201.5</v>
      </c>
      <c r="P1186" s="260">
        <v>480</v>
      </c>
      <c r="Q1186" s="260">
        <v>624.47396682215617</v>
      </c>
      <c r="U1186" s="260">
        <f t="shared" si="274"/>
        <v>3.8974799999999998</v>
      </c>
      <c r="V1186" s="260">
        <f t="shared" si="275"/>
        <v>2.0150000000000001</v>
      </c>
    </row>
    <row r="1187" spans="1:22">
      <c r="A1187" s="259">
        <v>45482</v>
      </c>
      <c r="B1187" s="260">
        <v>256.10000000000002</v>
      </c>
      <c r="C1187" s="261">
        <v>391.02199999999999</v>
      </c>
      <c r="D1187" s="260">
        <v>5576.98</v>
      </c>
      <c r="F1187" s="261">
        <v>4.2969999999999997</v>
      </c>
      <c r="G1187" s="260">
        <f t="shared" si="260"/>
        <v>429.7</v>
      </c>
      <c r="H1187" s="260">
        <f t="shared" si="255"/>
        <v>-173.59999999999997</v>
      </c>
      <c r="I1187" s="260">
        <f t="shared" si="271"/>
        <v>203.2</v>
      </c>
      <c r="J1187" s="262">
        <v>2.032</v>
      </c>
      <c r="K1187" s="260">
        <f t="shared" si="272"/>
        <v>2.2649999999999997</v>
      </c>
      <c r="L1187" s="261">
        <v>8.3960000000000008</v>
      </c>
      <c r="M1187" s="262">
        <f t="shared" si="273"/>
        <v>6.1310000000000011</v>
      </c>
      <c r="N1187" s="260">
        <v>2.5760000000000001</v>
      </c>
      <c r="O1187" s="260">
        <v>200.58</v>
      </c>
      <c r="P1187" s="260">
        <v>472</v>
      </c>
      <c r="Q1187" s="260">
        <v>623.94254823578001</v>
      </c>
      <c r="U1187" s="260">
        <f t="shared" si="274"/>
        <v>3.9102199999999998</v>
      </c>
      <c r="V1187" s="260">
        <f t="shared" si="275"/>
        <v>2.0058000000000002</v>
      </c>
    </row>
    <row r="1188" spans="1:22">
      <c r="A1188" s="259">
        <v>45483</v>
      </c>
      <c r="B1188" s="260">
        <v>255.9</v>
      </c>
      <c r="C1188" s="261">
        <v>388.875</v>
      </c>
      <c r="D1188" s="260">
        <v>5633.91</v>
      </c>
      <c r="F1188" s="261">
        <v>4.2850000000000001</v>
      </c>
      <c r="G1188" s="260">
        <f t="shared" si="260"/>
        <v>428.5</v>
      </c>
      <c r="H1188" s="260">
        <f t="shared" si="255"/>
        <v>-172.6</v>
      </c>
      <c r="I1188" s="260">
        <f t="shared" si="271"/>
        <v>200.5</v>
      </c>
      <c r="J1188" s="262">
        <v>2.0049999999999999</v>
      </c>
      <c r="K1188" s="260">
        <f t="shared" si="272"/>
        <v>2.2800000000000002</v>
      </c>
      <c r="L1188" s="261">
        <v>8.3550000000000004</v>
      </c>
      <c r="M1188" s="262">
        <f t="shared" si="273"/>
        <v>6.0750000000000002</v>
      </c>
      <c r="N1188" s="260">
        <v>2.5289999999999999</v>
      </c>
      <c r="O1188" s="260">
        <v>201.67</v>
      </c>
      <c r="P1188" s="260">
        <v>467</v>
      </c>
      <c r="Q1188" s="260">
        <v>621.21761775028722</v>
      </c>
      <c r="U1188" s="260">
        <f t="shared" si="274"/>
        <v>3.8887499999999999</v>
      </c>
      <c r="V1188" s="260">
        <f t="shared" si="275"/>
        <v>2.0166999999999997</v>
      </c>
    </row>
    <row r="1189" spans="1:22">
      <c r="A1189" s="259">
        <v>45484</v>
      </c>
      <c r="B1189" s="260">
        <v>257</v>
      </c>
      <c r="C1189" s="261">
        <v>385.54199999999997</v>
      </c>
      <c r="D1189" s="260">
        <v>5584.54</v>
      </c>
      <c r="F1189" s="261">
        <v>4.2110000000000003</v>
      </c>
      <c r="G1189" s="260">
        <f t="shared" si="260"/>
        <v>421.1</v>
      </c>
      <c r="H1189" s="260">
        <f t="shared" si="255"/>
        <v>-164.10000000000002</v>
      </c>
      <c r="I1189" s="260">
        <f t="shared" si="271"/>
        <v>196.3</v>
      </c>
      <c r="J1189" s="262">
        <v>1.9630000000000001</v>
      </c>
      <c r="K1189" s="260">
        <f t="shared" si="272"/>
        <v>2.2480000000000002</v>
      </c>
      <c r="L1189" s="261">
        <v>8.2349999999999994</v>
      </c>
      <c r="M1189" s="262">
        <f t="shared" si="273"/>
        <v>5.9869999999999992</v>
      </c>
      <c r="N1189" s="260">
        <v>2.4590000000000001</v>
      </c>
      <c r="O1189" s="260">
        <v>202.46</v>
      </c>
      <c r="P1189" s="260">
        <v>461</v>
      </c>
      <c r="Q1189" s="260">
        <v>616.65802626658933</v>
      </c>
      <c r="U1189" s="260">
        <f t="shared" si="274"/>
        <v>3.8554199999999996</v>
      </c>
      <c r="V1189" s="260">
        <f t="shared" si="275"/>
        <v>2.0246</v>
      </c>
    </row>
    <row r="1190" spans="1:22">
      <c r="A1190" s="259">
        <v>45485</v>
      </c>
      <c r="B1190" s="260">
        <v>258.39999999999998</v>
      </c>
      <c r="C1190" s="261">
        <v>388.67700000000002</v>
      </c>
      <c r="D1190" s="260">
        <v>5615.35</v>
      </c>
      <c r="F1190" s="261">
        <v>4.1840000000000002</v>
      </c>
      <c r="G1190" s="260">
        <f t="shared" si="260"/>
        <v>418.40000000000003</v>
      </c>
      <c r="H1190" s="260">
        <f t="shared" si="255"/>
        <v>-160.00000000000006</v>
      </c>
      <c r="I1190" s="260">
        <f t="shared" si="271"/>
        <v>194.1</v>
      </c>
      <c r="J1190" s="262">
        <v>1.9410000000000001</v>
      </c>
      <c r="K1190" s="260">
        <f t="shared" si="272"/>
        <v>2.2430000000000003</v>
      </c>
      <c r="L1190" s="261">
        <v>8.2569999999999997</v>
      </c>
      <c r="M1190" s="262">
        <f t="shared" si="273"/>
        <v>6.0139999999999993</v>
      </c>
      <c r="N1190" s="260">
        <v>2.492</v>
      </c>
      <c r="O1190" s="260">
        <v>200.76</v>
      </c>
      <c r="P1190" s="260">
        <v>464</v>
      </c>
      <c r="Q1190" s="260">
        <v>619.44315169247091</v>
      </c>
      <c r="U1190" s="260">
        <f t="shared" si="274"/>
        <v>3.8867700000000003</v>
      </c>
      <c r="V1190" s="260">
        <f t="shared" si="275"/>
        <v>2.0076000000000001</v>
      </c>
    </row>
    <row r="1191" spans="1:22">
      <c r="A1191" s="259">
        <v>45488</v>
      </c>
      <c r="B1191" s="260">
        <v>256.60000000000002</v>
      </c>
      <c r="C1191" s="261">
        <v>387.22500000000002</v>
      </c>
      <c r="D1191" s="260">
        <v>5631.22</v>
      </c>
      <c r="F1191" s="261">
        <v>4.2300000000000004</v>
      </c>
      <c r="G1191" s="260">
        <f t="shared" si="260"/>
        <v>423.00000000000006</v>
      </c>
      <c r="H1191" s="260">
        <f t="shared" si="255"/>
        <v>-166.40000000000003</v>
      </c>
      <c r="I1191" s="260">
        <f t="shared" si="271"/>
        <v>197.3</v>
      </c>
      <c r="J1191" s="262">
        <v>1.9730000000000001</v>
      </c>
      <c r="K1191" s="260">
        <f t="shared" si="272"/>
        <v>2.2570000000000006</v>
      </c>
      <c r="L1191" s="261">
        <v>8.298</v>
      </c>
      <c r="M1191" s="262">
        <f t="shared" si="273"/>
        <v>6.0409999999999995</v>
      </c>
      <c r="N1191" s="260">
        <v>2.4689999999999999</v>
      </c>
      <c r="O1191" s="260">
        <v>202.39</v>
      </c>
      <c r="P1191" s="260">
        <v>463</v>
      </c>
      <c r="Q1191" s="260">
        <v>620.27802448260047</v>
      </c>
      <c r="U1191" s="260">
        <f t="shared" si="274"/>
        <v>3.8722500000000002</v>
      </c>
      <c r="V1191" s="260">
        <f t="shared" si="275"/>
        <v>2.0238999999999998</v>
      </c>
    </row>
    <row r="1192" spans="1:22">
      <c r="A1192" s="259">
        <v>45489</v>
      </c>
      <c r="B1192" s="260">
        <v>258.89999999999998</v>
      </c>
      <c r="C1192" s="261">
        <v>391.346</v>
      </c>
      <c r="D1192" s="260">
        <v>5667.2</v>
      </c>
      <c r="F1192" s="261">
        <v>4.1589999999999998</v>
      </c>
      <c r="G1192" s="260">
        <f t="shared" si="260"/>
        <v>415.9</v>
      </c>
      <c r="H1192" s="260">
        <f t="shared" si="255"/>
        <v>-157</v>
      </c>
      <c r="I1192" s="260">
        <f t="shared" si="271"/>
        <v>194.6</v>
      </c>
      <c r="J1192" s="262">
        <v>1.946</v>
      </c>
      <c r="K1192" s="260">
        <f t="shared" si="272"/>
        <v>2.2130000000000001</v>
      </c>
      <c r="L1192" s="261">
        <v>8.2810000000000006</v>
      </c>
      <c r="M1192" s="262">
        <f t="shared" si="273"/>
        <v>6.0680000000000005</v>
      </c>
      <c r="N1192" s="260">
        <v>2.423</v>
      </c>
      <c r="O1192" s="260">
        <v>206.76</v>
      </c>
      <c r="P1192" s="260">
        <v>472</v>
      </c>
      <c r="Q1192" s="260">
        <v>627.77243121442973</v>
      </c>
      <c r="U1192" s="260">
        <f t="shared" si="274"/>
        <v>3.9134600000000002</v>
      </c>
      <c r="V1192" s="260">
        <f t="shared" si="275"/>
        <v>2.0676000000000001</v>
      </c>
    </row>
    <row r="1193" spans="1:22">
      <c r="A1193" s="259">
        <v>45490</v>
      </c>
      <c r="B1193" s="260">
        <v>260.2</v>
      </c>
      <c r="C1193" s="261">
        <v>394.44299999999998</v>
      </c>
      <c r="D1193" s="260">
        <v>5588.27</v>
      </c>
      <c r="F1193" s="261">
        <v>4.1589999999999998</v>
      </c>
      <c r="G1193" s="260">
        <f t="shared" si="260"/>
        <v>415.9</v>
      </c>
      <c r="H1193" s="260">
        <f t="shared" si="255"/>
        <v>-155.69999999999999</v>
      </c>
      <c r="I1193" s="260">
        <f t="shared" si="271"/>
        <v>189.5</v>
      </c>
      <c r="J1193" s="262">
        <v>1.895</v>
      </c>
      <c r="K1193" s="260">
        <f t="shared" si="272"/>
        <v>2.2639999999999998</v>
      </c>
      <c r="L1193" s="261">
        <v>8.298</v>
      </c>
      <c r="M1193" s="262">
        <f t="shared" si="273"/>
        <v>6.0340000000000007</v>
      </c>
      <c r="N1193" s="260">
        <v>2.4180000000000001</v>
      </c>
      <c r="O1193" s="260">
        <v>206.62</v>
      </c>
      <c r="P1193" s="260">
        <v>481</v>
      </c>
      <c r="Q1193" s="260">
        <v>637.12632214948485</v>
      </c>
      <c r="U1193" s="260">
        <f t="shared" si="274"/>
        <v>3.9444299999999997</v>
      </c>
      <c r="V1193" s="260">
        <f t="shared" si="275"/>
        <v>2.0662000000000003</v>
      </c>
    </row>
    <row r="1194" spans="1:22">
      <c r="A1194" s="259">
        <v>45491</v>
      </c>
      <c r="B1194" s="260">
        <v>257.7</v>
      </c>
      <c r="C1194" s="261">
        <v>392.72899999999998</v>
      </c>
      <c r="D1194" s="260">
        <v>5544.59</v>
      </c>
      <c r="F1194" s="261">
        <v>4.2030000000000003</v>
      </c>
      <c r="G1194" s="260">
        <f t="shared" si="260"/>
        <v>420.3</v>
      </c>
      <c r="H1194" s="260">
        <f t="shared" si="255"/>
        <v>-162.60000000000002</v>
      </c>
      <c r="I1194" s="260">
        <f t="shared" si="271"/>
        <v>194.2</v>
      </c>
      <c r="J1194" s="262">
        <v>1.9419999999999999</v>
      </c>
      <c r="K1194" s="260">
        <f t="shared" si="272"/>
        <v>2.2610000000000001</v>
      </c>
      <c r="L1194" s="261">
        <v>8.3379999999999992</v>
      </c>
      <c r="M1194" s="262">
        <f t="shared" si="273"/>
        <v>6.0769999999999991</v>
      </c>
      <c r="N1194" s="260">
        <v>2.4279999999999999</v>
      </c>
      <c r="O1194" s="260">
        <v>209.07</v>
      </c>
      <c r="P1194" s="260">
        <v>484</v>
      </c>
      <c r="Q1194" s="260">
        <v>638.29896511324603</v>
      </c>
      <c r="U1194" s="260">
        <f t="shared" si="274"/>
        <v>3.9272899999999997</v>
      </c>
      <c r="V1194" s="260">
        <f t="shared" si="275"/>
        <v>2.0907</v>
      </c>
    </row>
    <row r="1195" spans="1:22">
      <c r="A1195" s="259">
        <v>45492</v>
      </c>
      <c r="B1195" s="260">
        <v>256.10000000000002</v>
      </c>
      <c r="C1195" s="261">
        <v>392.26299999999998</v>
      </c>
      <c r="D1195" s="260">
        <v>5505</v>
      </c>
      <c r="F1195" s="261">
        <v>4.24</v>
      </c>
      <c r="G1195" s="260">
        <f t="shared" si="260"/>
        <v>424</v>
      </c>
      <c r="H1195" s="260">
        <f t="shared" si="255"/>
        <v>-167.89999999999998</v>
      </c>
      <c r="I1195" s="260">
        <f t="shared" si="271"/>
        <v>194.3</v>
      </c>
      <c r="J1195" s="262">
        <v>1.9430000000000001</v>
      </c>
      <c r="K1195" s="260">
        <f t="shared" si="272"/>
        <v>2.2970000000000002</v>
      </c>
      <c r="L1195" s="261">
        <v>8.3840000000000003</v>
      </c>
      <c r="M1195" s="262">
        <f t="shared" si="273"/>
        <v>6.0869999999999997</v>
      </c>
      <c r="N1195" s="260">
        <v>2.464</v>
      </c>
      <c r="O1195" s="260">
        <v>205.3</v>
      </c>
      <c r="P1195" s="260">
        <v>482</v>
      </c>
      <c r="Q1195" s="260">
        <v>639.00382732543346</v>
      </c>
      <c r="U1195" s="260">
        <f t="shared" si="274"/>
        <v>3.9226299999999998</v>
      </c>
      <c r="V1195" s="260">
        <f t="shared" si="275"/>
        <v>2.0529999999999999</v>
      </c>
    </row>
    <row r="1196" spans="1:22">
      <c r="A1196" s="259">
        <v>45495</v>
      </c>
      <c r="B1196" s="260">
        <v>256.3</v>
      </c>
      <c r="C1196" s="261">
        <v>390.38299999999998</v>
      </c>
      <c r="D1196" s="260">
        <v>5564.41</v>
      </c>
      <c r="F1196" s="261">
        <v>4.2539999999999996</v>
      </c>
      <c r="G1196" s="260">
        <f t="shared" si="260"/>
        <v>425.4</v>
      </c>
      <c r="H1196" s="260">
        <f t="shared" si="255"/>
        <v>-169.09999999999997</v>
      </c>
      <c r="I1196" s="260">
        <f t="shared" si="271"/>
        <v>196.2</v>
      </c>
      <c r="J1196" s="262">
        <v>1.962</v>
      </c>
      <c r="K1196" s="260">
        <f t="shared" si="272"/>
        <v>2.2919999999999998</v>
      </c>
      <c r="L1196" s="261">
        <v>8.3780000000000001</v>
      </c>
      <c r="M1196" s="262">
        <f t="shared" si="273"/>
        <v>6.0860000000000003</v>
      </c>
      <c r="N1196" s="260">
        <v>2.4910000000000001</v>
      </c>
      <c r="O1196" s="260">
        <v>206.65</v>
      </c>
      <c r="P1196" s="260">
        <v>480</v>
      </c>
      <c r="Q1196" s="260">
        <v>636.18964250835063</v>
      </c>
      <c r="U1196" s="260">
        <f t="shared" si="274"/>
        <v>3.9038299999999997</v>
      </c>
      <c r="V1196" s="260">
        <f t="shared" si="275"/>
        <v>2.0665</v>
      </c>
    </row>
    <row r="1197" spans="1:22">
      <c r="A1197" s="259">
        <v>45496</v>
      </c>
      <c r="B1197" s="260">
        <v>255.9</v>
      </c>
      <c r="C1197" s="261">
        <v>387.98700000000002</v>
      </c>
      <c r="D1197" s="260">
        <v>5555.74</v>
      </c>
      <c r="F1197" s="261">
        <v>4.2519999999999998</v>
      </c>
      <c r="G1197" s="260">
        <f t="shared" si="260"/>
        <v>425.2</v>
      </c>
      <c r="H1197" s="260">
        <f t="shared" si="255"/>
        <v>-169.29999999999998</v>
      </c>
      <c r="I1197" s="260">
        <f t="shared" si="271"/>
        <v>197.6</v>
      </c>
      <c r="J1197" s="262">
        <v>1.976</v>
      </c>
      <c r="K1197" s="260">
        <f t="shared" si="272"/>
        <v>2.2759999999999998</v>
      </c>
      <c r="L1197" s="261">
        <v>8.3339999999999996</v>
      </c>
      <c r="M1197" s="262">
        <f t="shared" si="273"/>
        <v>6.0579999999999998</v>
      </c>
      <c r="N1197" s="260">
        <v>2.4340000000000002</v>
      </c>
      <c r="O1197" s="260">
        <v>208.99</v>
      </c>
      <c r="P1197" s="260">
        <v>477</v>
      </c>
      <c r="Q1197" s="260">
        <v>635.01251397561509</v>
      </c>
      <c r="U1197" s="260">
        <f t="shared" si="274"/>
        <v>3.8798700000000004</v>
      </c>
      <c r="V1197" s="260">
        <f t="shared" si="275"/>
        <v>2.0899000000000001</v>
      </c>
    </row>
    <row r="1198" spans="1:22">
      <c r="A1198" s="259">
        <v>45497</v>
      </c>
      <c r="B1198" s="260">
        <v>255.3</v>
      </c>
      <c r="C1198" s="261">
        <v>389.10700000000003</v>
      </c>
      <c r="D1198" s="260">
        <v>5427.13</v>
      </c>
      <c r="F1198" s="261">
        <v>4.2850000000000001</v>
      </c>
      <c r="G1198" s="260">
        <f t="shared" si="260"/>
        <v>428.5</v>
      </c>
      <c r="H1198" s="260">
        <f t="shared" si="255"/>
        <v>-173.2</v>
      </c>
      <c r="I1198" s="260">
        <f t="shared" si="271"/>
        <v>201.5</v>
      </c>
      <c r="J1198" s="262">
        <v>2.0150000000000001</v>
      </c>
      <c r="K1198" s="260">
        <f t="shared" si="272"/>
        <v>2.27</v>
      </c>
      <c r="L1198" s="261">
        <v>8.3870000000000005</v>
      </c>
      <c r="M1198" s="262">
        <f t="shared" si="273"/>
        <v>6.1170000000000009</v>
      </c>
      <c r="N1198" s="260">
        <v>2.4409999999999998</v>
      </c>
      <c r="O1198" s="260">
        <v>209.24</v>
      </c>
      <c r="P1198" s="260">
        <v>482</v>
      </c>
      <c r="Q1198" s="260">
        <v>641.80112735694775</v>
      </c>
      <c r="U1198" s="260">
        <f t="shared" si="274"/>
        <v>3.8910700000000005</v>
      </c>
      <c r="V1198" s="260">
        <f t="shared" si="275"/>
        <v>2.0924</v>
      </c>
    </row>
    <row r="1199" spans="1:22">
      <c r="A1199" s="259">
        <v>45498</v>
      </c>
      <c r="B1199" s="260">
        <v>257.7</v>
      </c>
      <c r="C1199" s="261">
        <v>393.96199999999999</v>
      </c>
      <c r="D1199" s="260">
        <v>5399.22</v>
      </c>
      <c r="F1199" s="261">
        <v>4.242</v>
      </c>
      <c r="G1199" s="260">
        <f t="shared" si="260"/>
        <v>424.2</v>
      </c>
      <c r="H1199" s="260">
        <f t="shared" si="255"/>
        <v>-166.5</v>
      </c>
      <c r="I1199" s="260">
        <f t="shared" si="271"/>
        <v>197.2</v>
      </c>
      <c r="J1199" s="262">
        <v>1.972</v>
      </c>
      <c r="K1199" s="260">
        <f t="shared" si="272"/>
        <v>2.27</v>
      </c>
      <c r="L1199" s="261">
        <v>8.3940000000000001</v>
      </c>
      <c r="M1199" s="262">
        <f t="shared" si="273"/>
        <v>6.1240000000000006</v>
      </c>
      <c r="N1199" s="260">
        <v>2.4140000000000001</v>
      </c>
      <c r="O1199" s="260">
        <v>213.26</v>
      </c>
      <c r="P1199" s="260">
        <v>499</v>
      </c>
      <c r="Q1199" s="260">
        <v>654.74853090797956</v>
      </c>
      <c r="U1199" s="260">
        <f t="shared" si="274"/>
        <v>3.9396199999999997</v>
      </c>
      <c r="V1199" s="260">
        <f t="shared" si="275"/>
        <v>2.1326000000000001</v>
      </c>
    </row>
    <row r="1200" spans="1:22">
      <c r="A1200" s="259">
        <v>45499</v>
      </c>
      <c r="B1200" s="260">
        <v>260.60000000000002</v>
      </c>
      <c r="C1200" s="261">
        <v>395.28500000000003</v>
      </c>
      <c r="D1200" s="260">
        <v>5459.1</v>
      </c>
      <c r="F1200" s="261">
        <v>4.1950000000000003</v>
      </c>
      <c r="G1200" s="260">
        <f t="shared" si="260"/>
        <v>419.5</v>
      </c>
      <c r="H1200" s="260">
        <f t="shared" ref="H1200:H1263" si="276">B1200-G1200</f>
        <v>-158.89999999999998</v>
      </c>
      <c r="I1200" s="260">
        <f t="shared" si="271"/>
        <v>194.1</v>
      </c>
      <c r="J1200" s="262">
        <v>1.9410000000000001</v>
      </c>
      <c r="K1200" s="260">
        <f t="shared" si="272"/>
        <v>2.2540000000000004</v>
      </c>
      <c r="L1200" s="261">
        <v>8.3360000000000003</v>
      </c>
      <c r="M1200" s="262">
        <f t="shared" si="273"/>
        <v>6.0819999999999999</v>
      </c>
      <c r="N1200" s="260">
        <v>2.4039999999999999</v>
      </c>
      <c r="O1200" s="260">
        <v>211.87</v>
      </c>
      <c r="P1200" s="260">
        <v>503</v>
      </c>
      <c r="Q1200" s="260">
        <v>654.52083236555382</v>
      </c>
      <c r="U1200" s="260">
        <f t="shared" si="274"/>
        <v>3.9528500000000002</v>
      </c>
      <c r="V1200" s="260">
        <f t="shared" si="275"/>
        <v>2.1187</v>
      </c>
    </row>
    <row r="1201" spans="1:22">
      <c r="A1201" s="259">
        <v>45502</v>
      </c>
      <c r="B1201" s="260">
        <v>260.10000000000002</v>
      </c>
      <c r="C1201" s="261">
        <v>395.31200000000001</v>
      </c>
      <c r="D1201" s="260">
        <v>5463.54</v>
      </c>
      <c r="F1201" s="261">
        <v>4.1749999999999998</v>
      </c>
      <c r="G1201" s="260">
        <f t="shared" si="260"/>
        <v>417.5</v>
      </c>
      <c r="H1201" s="260">
        <f t="shared" si="276"/>
        <v>-157.39999999999998</v>
      </c>
      <c r="I1201" s="260">
        <f t="shared" si="271"/>
        <v>192.5</v>
      </c>
      <c r="J1201" s="262">
        <v>1.925</v>
      </c>
      <c r="K1201" s="260">
        <f t="shared" si="272"/>
        <v>2.25</v>
      </c>
      <c r="L1201" s="261">
        <v>8.3309999999999995</v>
      </c>
      <c r="M1201" s="262">
        <f t="shared" si="273"/>
        <v>6.0809999999999995</v>
      </c>
      <c r="N1201" s="260">
        <v>2.3540000000000001</v>
      </c>
      <c r="O1201" s="260">
        <v>213.2</v>
      </c>
      <c r="P1201" s="260">
        <v>505</v>
      </c>
      <c r="Q1201" s="260">
        <v>654.94120117017405</v>
      </c>
      <c r="U1201" s="260">
        <f t="shared" si="274"/>
        <v>3.9531200000000002</v>
      </c>
      <c r="V1201" s="260">
        <f t="shared" si="275"/>
        <v>2.1319999999999997</v>
      </c>
    </row>
    <row r="1202" spans="1:22">
      <c r="A1202" s="259">
        <v>45503</v>
      </c>
      <c r="B1202" s="260">
        <v>261.5</v>
      </c>
      <c r="C1202" s="261">
        <v>398.48</v>
      </c>
      <c r="D1202" s="260">
        <v>5436.44</v>
      </c>
      <c r="F1202" s="261">
        <v>4.1399999999999997</v>
      </c>
      <c r="G1202" s="260">
        <f t="shared" si="260"/>
        <v>413.99999999999994</v>
      </c>
      <c r="H1202" s="260">
        <f t="shared" si="276"/>
        <v>-152.49999999999994</v>
      </c>
      <c r="I1202" s="260">
        <f t="shared" si="271"/>
        <v>190.7</v>
      </c>
      <c r="J1202" s="262">
        <v>1.907</v>
      </c>
      <c r="K1202" s="260">
        <f t="shared" si="272"/>
        <v>2.2329999999999997</v>
      </c>
      <c r="L1202" s="261">
        <v>8.34</v>
      </c>
      <c r="M1202" s="262">
        <f t="shared" si="273"/>
        <v>6.1070000000000002</v>
      </c>
      <c r="N1202" s="260">
        <v>2.335</v>
      </c>
      <c r="O1202" s="260">
        <v>214.26</v>
      </c>
      <c r="P1202" s="260">
        <v>511</v>
      </c>
      <c r="Q1202" s="260">
        <v>655.84100687332204</v>
      </c>
      <c r="U1202" s="260">
        <f t="shared" si="274"/>
        <v>3.9848000000000003</v>
      </c>
      <c r="V1202" s="260">
        <f t="shared" si="275"/>
        <v>2.1425999999999998</v>
      </c>
    </row>
    <row r="1203" spans="1:22">
      <c r="A1203" s="259">
        <v>45504</v>
      </c>
      <c r="B1203" s="260">
        <v>264.60000000000002</v>
      </c>
      <c r="C1203" s="261">
        <v>400.29500000000002</v>
      </c>
      <c r="D1203" s="260">
        <v>5522.3</v>
      </c>
      <c r="F1203" s="261">
        <v>4.032</v>
      </c>
      <c r="G1203" s="260">
        <f t="shared" si="260"/>
        <v>403.2</v>
      </c>
      <c r="H1203" s="260">
        <f t="shared" si="276"/>
        <v>-138.59999999999997</v>
      </c>
      <c r="I1203" s="260">
        <f t="shared" si="271"/>
        <v>180.1</v>
      </c>
      <c r="J1203" s="262">
        <v>1.8009999999999999</v>
      </c>
      <c r="K1203" s="260">
        <f t="shared" si="272"/>
        <v>2.2309999999999999</v>
      </c>
      <c r="L1203" s="261">
        <v>8.3119999999999994</v>
      </c>
      <c r="M1203" s="262">
        <f t="shared" si="273"/>
        <v>6.0809999999999995</v>
      </c>
      <c r="N1203" s="260">
        <v>2.2989999999999999</v>
      </c>
      <c r="O1203" s="260">
        <v>214.51</v>
      </c>
      <c r="P1203" s="260">
        <v>509</v>
      </c>
      <c r="Q1203" s="260">
        <v>663.13778201186335</v>
      </c>
      <c r="U1203" s="260">
        <f t="shared" si="274"/>
        <v>4.0029500000000002</v>
      </c>
      <c r="V1203" s="260">
        <f t="shared" si="275"/>
        <v>2.1450999999999998</v>
      </c>
    </row>
    <row r="1204" spans="1:22">
      <c r="A1204" s="259">
        <v>45505</v>
      </c>
      <c r="B1204" s="260">
        <v>266.8</v>
      </c>
      <c r="C1204" s="261">
        <v>406.01900000000001</v>
      </c>
      <c r="D1204" s="260">
        <v>5446.68</v>
      </c>
      <c r="F1204" s="261">
        <v>3.9769999999999999</v>
      </c>
      <c r="G1204" s="260">
        <f t="shared" si="260"/>
        <v>397.7</v>
      </c>
      <c r="H1204" s="260">
        <f t="shared" si="276"/>
        <v>-130.89999999999998</v>
      </c>
      <c r="I1204" s="260">
        <f t="shared" si="271"/>
        <v>179.4</v>
      </c>
      <c r="J1204" s="262">
        <v>1.794</v>
      </c>
      <c r="K1204" s="260">
        <f t="shared" si="272"/>
        <v>2.1829999999999998</v>
      </c>
      <c r="L1204" s="261">
        <v>8.2810000000000006</v>
      </c>
      <c r="M1204" s="262">
        <f t="shared" si="273"/>
        <v>6.0980000000000008</v>
      </c>
      <c r="N1204" s="260">
        <v>2.2400000000000002</v>
      </c>
      <c r="O1204" s="260">
        <v>215.87</v>
      </c>
      <c r="P1204" s="260">
        <v>509</v>
      </c>
      <c r="Q1204" s="260">
        <v>674.9571290026438</v>
      </c>
      <c r="U1204" s="260">
        <f t="shared" si="274"/>
        <v>4.0601900000000004</v>
      </c>
      <c r="V1204" s="260">
        <f t="shared" si="275"/>
        <v>2.1587000000000001</v>
      </c>
    </row>
    <row r="1205" spans="1:22">
      <c r="A1205" s="259">
        <v>45506</v>
      </c>
      <c r="B1205" s="260">
        <v>277.2</v>
      </c>
      <c r="C1205" s="261">
        <v>421.053</v>
      </c>
      <c r="D1205" s="260">
        <v>5346.56</v>
      </c>
      <c r="F1205" s="261">
        <v>3.7909999999999999</v>
      </c>
      <c r="G1205" s="260">
        <f t="shared" si="260"/>
        <v>379.09999999999997</v>
      </c>
      <c r="H1205" s="260">
        <f t="shared" si="276"/>
        <v>-101.89999999999998</v>
      </c>
      <c r="I1205" s="260">
        <f t="shared" si="271"/>
        <v>173.5</v>
      </c>
      <c r="J1205" s="262">
        <v>1.7350000000000001</v>
      </c>
      <c r="K1205" s="260">
        <f t="shared" si="272"/>
        <v>2.056</v>
      </c>
      <c r="L1205" s="261">
        <v>8.2319999999999993</v>
      </c>
      <c r="M1205" s="262">
        <f t="shared" si="273"/>
        <v>6.1759999999999993</v>
      </c>
      <c r="N1205" s="260">
        <v>2.169</v>
      </c>
      <c r="O1205" s="260">
        <v>222.93</v>
      </c>
      <c r="P1205" s="260">
        <v>539</v>
      </c>
      <c r="Q1205" s="260">
        <v>702.24813886769687</v>
      </c>
      <c r="U1205" s="260">
        <f t="shared" si="274"/>
        <v>4.2105300000000003</v>
      </c>
      <c r="V1205" s="260">
        <f t="shared" si="275"/>
        <v>2.2293000000000003</v>
      </c>
    </row>
    <row r="1206" spans="1:22">
      <c r="A1206" s="259">
        <v>45509</v>
      </c>
      <c r="B1206" s="260">
        <v>282.60000000000002</v>
      </c>
      <c r="C1206" s="261">
        <v>430.31700000000001</v>
      </c>
      <c r="D1206" s="260">
        <v>5186.33</v>
      </c>
      <c r="F1206" s="261">
        <v>3.7890000000000001</v>
      </c>
      <c r="G1206" s="260">
        <f t="shared" si="260"/>
        <v>378.90000000000003</v>
      </c>
      <c r="H1206" s="260">
        <f t="shared" si="276"/>
        <v>-96.300000000000011</v>
      </c>
      <c r="I1206" s="260">
        <f t="shared" si="271"/>
        <v>172.70000000000002</v>
      </c>
      <c r="J1206" s="262">
        <v>1.7270000000000001</v>
      </c>
      <c r="K1206" s="260">
        <f t="shared" si="272"/>
        <v>2.0620000000000003</v>
      </c>
      <c r="L1206" s="261">
        <v>8.3040000000000003</v>
      </c>
      <c r="M1206" s="262">
        <f t="shared" si="273"/>
        <v>6.242</v>
      </c>
      <c r="N1206" s="260">
        <v>2.1840000000000002</v>
      </c>
      <c r="O1206" s="260">
        <v>227.24</v>
      </c>
      <c r="P1206" s="260">
        <v>569</v>
      </c>
      <c r="Q1206" s="260">
        <v>725.57957836594585</v>
      </c>
      <c r="U1206" s="260">
        <f t="shared" si="274"/>
        <v>4.3031699999999997</v>
      </c>
      <c r="V1206" s="260">
        <f t="shared" si="275"/>
        <v>2.2724000000000002</v>
      </c>
    </row>
    <row r="1207" spans="1:22">
      <c r="A1207" s="259">
        <v>45510</v>
      </c>
      <c r="B1207" s="260">
        <v>276.39999999999998</v>
      </c>
      <c r="C1207" s="261">
        <v>422.45400000000001</v>
      </c>
      <c r="D1207" s="260">
        <v>5240.03</v>
      </c>
      <c r="F1207" s="261">
        <v>3.8929999999999998</v>
      </c>
      <c r="G1207" s="260">
        <f t="shared" si="260"/>
        <v>389.29999999999995</v>
      </c>
      <c r="H1207" s="260">
        <f t="shared" si="276"/>
        <v>-112.89999999999998</v>
      </c>
      <c r="I1207" s="260">
        <f t="shared" si="271"/>
        <v>179</v>
      </c>
      <c r="J1207" s="262">
        <v>1.79</v>
      </c>
      <c r="K1207" s="260">
        <f t="shared" si="272"/>
        <v>2.1029999999999998</v>
      </c>
      <c r="L1207" s="261">
        <v>8.3279999999999994</v>
      </c>
      <c r="M1207" s="262">
        <f t="shared" si="273"/>
        <v>6.2249999999999996</v>
      </c>
      <c r="N1207" s="260">
        <v>2.1949999999999998</v>
      </c>
      <c r="O1207" s="260">
        <v>225.35</v>
      </c>
      <c r="P1207" s="260">
        <v>550</v>
      </c>
      <c r="Q1207" s="260">
        <v>718.78752968543063</v>
      </c>
      <c r="U1207" s="260">
        <f t="shared" si="274"/>
        <v>4.2245400000000002</v>
      </c>
      <c r="V1207" s="260">
        <f t="shared" si="275"/>
        <v>2.2534999999999998</v>
      </c>
    </row>
    <row r="1208" spans="1:22">
      <c r="A1208" s="259">
        <v>45511</v>
      </c>
      <c r="B1208" s="260">
        <v>272.7</v>
      </c>
      <c r="C1208" s="261">
        <v>415.166</v>
      </c>
      <c r="D1208" s="260">
        <v>5199.5</v>
      </c>
      <c r="F1208" s="261">
        <v>3.944</v>
      </c>
      <c r="G1208" s="260">
        <f t="shared" si="260"/>
        <v>394.4</v>
      </c>
      <c r="H1208" s="260">
        <f t="shared" si="276"/>
        <v>-121.69999999999999</v>
      </c>
      <c r="I1208" s="260">
        <f t="shared" si="271"/>
        <v>183.20000000000002</v>
      </c>
      <c r="J1208" s="262">
        <v>1.8320000000000001</v>
      </c>
      <c r="K1208" s="260">
        <f t="shared" si="272"/>
        <v>2.1120000000000001</v>
      </c>
      <c r="L1208" s="261">
        <v>8.3000000000000007</v>
      </c>
      <c r="M1208" s="262">
        <f t="shared" si="273"/>
        <v>6.1880000000000006</v>
      </c>
      <c r="N1208" s="260">
        <v>2.2650000000000001</v>
      </c>
      <c r="O1208" s="260">
        <v>217.34</v>
      </c>
      <c r="P1208" s="260">
        <v>523</v>
      </c>
      <c r="Q1208" s="260">
        <v>708.1598357242633</v>
      </c>
      <c r="U1208" s="260">
        <f t="shared" si="274"/>
        <v>4.1516599999999997</v>
      </c>
      <c r="V1208" s="260">
        <f t="shared" si="275"/>
        <v>2.1734</v>
      </c>
    </row>
    <row r="1209" spans="1:22">
      <c r="A1209" s="259">
        <v>45512</v>
      </c>
      <c r="B1209" s="260">
        <v>270.8</v>
      </c>
      <c r="C1209" s="261">
        <v>411.63600000000002</v>
      </c>
      <c r="D1209" s="260">
        <v>5319.31</v>
      </c>
      <c r="F1209" s="261">
        <v>3.99</v>
      </c>
      <c r="G1209" s="260">
        <f t="shared" si="260"/>
        <v>399</v>
      </c>
      <c r="H1209" s="260">
        <f t="shared" si="276"/>
        <v>-128.19999999999999</v>
      </c>
      <c r="I1209" s="260">
        <f t="shared" si="271"/>
        <v>185.5</v>
      </c>
      <c r="J1209" s="262">
        <v>1.855</v>
      </c>
      <c r="K1209" s="260">
        <f t="shared" si="272"/>
        <v>2.1350000000000002</v>
      </c>
      <c r="L1209" s="261">
        <v>8.2989999999999995</v>
      </c>
      <c r="M1209" s="262">
        <f t="shared" si="273"/>
        <v>6.1639999999999997</v>
      </c>
      <c r="N1209" s="260">
        <v>2.2629999999999999</v>
      </c>
      <c r="O1209" s="260">
        <v>217.28</v>
      </c>
      <c r="P1209" s="260">
        <v>520</v>
      </c>
      <c r="Q1209" s="260">
        <v>703.12243083655744</v>
      </c>
      <c r="U1209" s="260">
        <f t="shared" si="274"/>
        <v>4.1163600000000002</v>
      </c>
      <c r="V1209" s="260">
        <f t="shared" si="275"/>
        <v>2.1728000000000001</v>
      </c>
    </row>
    <row r="1210" spans="1:22">
      <c r="A1210" s="259">
        <v>45513</v>
      </c>
      <c r="B1210" s="260">
        <v>271.2</v>
      </c>
      <c r="C1210" s="261">
        <v>409.27499999999998</v>
      </c>
      <c r="D1210" s="260">
        <v>5344.16</v>
      </c>
      <c r="F1210" s="261">
        <v>3.9409999999999998</v>
      </c>
      <c r="G1210" s="260">
        <f t="shared" si="260"/>
        <v>394.09999999999997</v>
      </c>
      <c r="H1210" s="260">
        <f t="shared" si="276"/>
        <v>-122.89999999999998</v>
      </c>
      <c r="I1210" s="260">
        <f t="shared" si="271"/>
        <v>182.6</v>
      </c>
      <c r="J1210" s="262">
        <v>1.8260000000000001</v>
      </c>
      <c r="K1210" s="260">
        <f t="shared" si="272"/>
        <v>2.1149999999999998</v>
      </c>
      <c r="L1210" s="261">
        <v>8.2319999999999993</v>
      </c>
      <c r="M1210" s="262">
        <f t="shared" si="273"/>
        <v>6.1169999999999991</v>
      </c>
      <c r="N1210" s="260">
        <v>2.222</v>
      </c>
      <c r="O1210" s="260">
        <v>218.84</v>
      </c>
      <c r="P1210" s="260">
        <v>514</v>
      </c>
      <c r="Q1210" s="260">
        <v>696.72886098502443</v>
      </c>
      <c r="U1210" s="260">
        <f t="shared" si="274"/>
        <v>4.0927499999999997</v>
      </c>
      <c r="V1210" s="260">
        <f t="shared" si="275"/>
        <v>2.1884000000000001</v>
      </c>
    </row>
    <row r="1211" spans="1:22">
      <c r="A1211" s="259">
        <v>45516</v>
      </c>
      <c r="B1211" s="260">
        <v>273.39999999999998</v>
      </c>
      <c r="C1211" s="261">
        <v>410.07499999999999</v>
      </c>
      <c r="D1211" s="260">
        <v>5344.39</v>
      </c>
      <c r="F1211" s="261">
        <v>3.9049999999999998</v>
      </c>
      <c r="G1211" s="260">
        <f t="shared" si="260"/>
        <v>390.5</v>
      </c>
      <c r="H1211" s="260">
        <f t="shared" si="276"/>
        <v>-117.10000000000002</v>
      </c>
      <c r="I1211" s="260">
        <f t="shared" si="271"/>
        <v>178.7</v>
      </c>
      <c r="J1211" s="262">
        <v>1.7869999999999999</v>
      </c>
      <c r="K1211" s="260">
        <f t="shared" si="272"/>
        <v>2.1179999999999999</v>
      </c>
      <c r="L1211" s="261">
        <v>8.2080000000000002</v>
      </c>
      <c r="M1211" s="262">
        <f t="shared" si="273"/>
        <v>6.09</v>
      </c>
      <c r="N1211" s="260">
        <v>2.2210000000000001</v>
      </c>
      <c r="O1211" s="260">
        <v>217.11</v>
      </c>
      <c r="P1211" s="260">
        <v>514</v>
      </c>
      <c r="Q1211" s="260">
        <v>694.60284215299635</v>
      </c>
      <c r="U1211" s="260">
        <f t="shared" si="274"/>
        <v>4.1007499999999997</v>
      </c>
      <c r="V1211" s="260">
        <f t="shared" si="275"/>
        <v>2.1711</v>
      </c>
    </row>
    <row r="1212" spans="1:22">
      <c r="A1212" s="259">
        <v>45517</v>
      </c>
      <c r="B1212" s="260">
        <v>274</v>
      </c>
      <c r="C1212" s="261">
        <v>411.19799999999998</v>
      </c>
      <c r="D1212" s="260">
        <v>5434.43</v>
      </c>
      <c r="F1212" s="261">
        <v>3.8439999999999999</v>
      </c>
      <c r="G1212" s="260">
        <f t="shared" si="260"/>
        <v>384.4</v>
      </c>
      <c r="H1212" s="260">
        <f t="shared" si="276"/>
        <v>-110.39999999999998</v>
      </c>
      <c r="I1212" s="260">
        <f t="shared" si="271"/>
        <v>175.1</v>
      </c>
      <c r="J1212" s="262">
        <v>1.7509999999999999</v>
      </c>
      <c r="K1212" s="260">
        <f t="shared" si="272"/>
        <v>2.093</v>
      </c>
      <c r="L1212" s="261">
        <v>8.16</v>
      </c>
      <c r="M1212" s="262">
        <f t="shared" si="273"/>
        <v>6.0670000000000002</v>
      </c>
      <c r="N1212" s="260">
        <v>2.181</v>
      </c>
      <c r="O1212" s="260">
        <v>220.12</v>
      </c>
      <c r="P1212" s="260">
        <v>520</v>
      </c>
      <c r="Q1212" s="260">
        <v>697.99318111719299</v>
      </c>
      <c r="U1212" s="260">
        <f t="shared" si="274"/>
        <v>4.11198</v>
      </c>
      <c r="V1212" s="260">
        <f t="shared" si="275"/>
        <v>2.2012</v>
      </c>
    </row>
    <row r="1213" spans="1:22">
      <c r="A1213" s="259">
        <v>45518</v>
      </c>
      <c r="B1213" s="260">
        <v>272.3</v>
      </c>
      <c r="C1213" s="261">
        <v>406.70100000000002</v>
      </c>
      <c r="D1213" s="260">
        <v>5455.21</v>
      </c>
      <c r="F1213" s="261">
        <v>3.8370000000000002</v>
      </c>
      <c r="G1213" s="260">
        <f t="shared" si="260"/>
        <v>383.70000000000005</v>
      </c>
      <c r="H1213" s="260">
        <f t="shared" si="276"/>
        <v>-111.40000000000003</v>
      </c>
      <c r="I1213" s="260">
        <f t="shared" si="271"/>
        <v>176.2</v>
      </c>
      <c r="J1213" s="262">
        <v>1.762</v>
      </c>
      <c r="K1213" s="260">
        <f t="shared" si="272"/>
        <v>2.0750000000000002</v>
      </c>
      <c r="L1213" s="261">
        <v>8.0990000000000002</v>
      </c>
      <c r="M1213" s="262">
        <f t="shared" si="273"/>
        <v>6.024</v>
      </c>
      <c r="N1213" s="260">
        <v>2.177</v>
      </c>
      <c r="O1213" s="260">
        <v>219.91</v>
      </c>
      <c r="P1213" s="260">
        <v>514</v>
      </c>
      <c r="Q1213" s="260">
        <v>690.20599878524774</v>
      </c>
      <c r="U1213" s="260">
        <f t="shared" si="274"/>
        <v>4.0670099999999998</v>
      </c>
      <c r="V1213" s="260">
        <f t="shared" si="275"/>
        <v>2.1991000000000001</v>
      </c>
    </row>
    <row r="1214" spans="1:22">
      <c r="A1214" s="259">
        <v>45519</v>
      </c>
      <c r="B1214" s="260">
        <v>266.60000000000002</v>
      </c>
      <c r="C1214" s="261">
        <v>400.18700000000001</v>
      </c>
      <c r="D1214" s="260">
        <v>5543.22</v>
      </c>
      <c r="F1214" s="261">
        <v>3.9140000000000001</v>
      </c>
      <c r="G1214" s="260">
        <f t="shared" si="260"/>
        <v>391.40000000000003</v>
      </c>
      <c r="H1214" s="260">
        <f t="shared" si="276"/>
        <v>-124.80000000000001</v>
      </c>
      <c r="I1214" s="260">
        <f t="shared" si="271"/>
        <v>180</v>
      </c>
      <c r="J1214" s="262">
        <v>1.8</v>
      </c>
      <c r="K1214" s="260">
        <f t="shared" si="272"/>
        <v>2.1139999999999999</v>
      </c>
      <c r="L1214" s="261">
        <v>8.1210000000000004</v>
      </c>
      <c r="M1214" s="262">
        <f t="shared" si="273"/>
        <v>6.0070000000000006</v>
      </c>
      <c r="N1214" s="260">
        <v>2.2570000000000001</v>
      </c>
      <c r="O1214" s="260">
        <v>214.44</v>
      </c>
      <c r="P1214" s="260">
        <v>503</v>
      </c>
      <c r="Q1214" s="260">
        <v>678.09005223214172</v>
      </c>
      <c r="U1214" s="260">
        <f t="shared" si="274"/>
        <v>4.0018700000000003</v>
      </c>
      <c r="V1214" s="260">
        <f t="shared" si="275"/>
        <v>2.1444000000000001</v>
      </c>
    </row>
    <row r="1215" spans="1:22">
      <c r="A1215" s="259">
        <v>45520</v>
      </c>
      <c r="B1215" s="260">
        <v>266.60000000000002</v>
      </c>
      <c r="C1215" s="261">
        <v>399.858</v>
      </c>
      <c r="D1215" s="260">
        <v>5554.25</v>
      </c>
      <c r="F1215" s="261">
        <v>3.8839999999999999</v>
      </c>
      <c r="G1215" s="260">
        <f t="shared" si="260"/>
        <v>388.4</v>
      </c>
      <c r="H1215" s="260">
        <f t="shared" si="276"/>
        <v>-121.79999999999995</v>
      </c>
      <c r="I1215" s="260">
        <f t="shared" si="271"/>
        <v>180.4</v>
      </c>
      <c r="J1215" s="262">
        <v>1.804</v>
      </c>
      <c r="K1215" s="260">
        <f t="shared" si="272"/>
        <v>2.08</v>
      </c>
      <c r="L1215" s="261">
        <v>8.0730000000000004</v>
      </c>
      <c r="M1215" s="262">
        <f t="shared" si="273"/>
        <v>5.9930000000000003</v>
      </c>
      <c r="N1215" s="260">
        <v>2.2440000000000002</v>
      </c>
      <c r="O1215" s="260">
        <v>212.89</v>
      </c>
      <c r="P1215" s="260">
        <v>495</v>
      </c>
      <c r="Q1215" s="260">
        <v>669.77583691737698</v>
      </c>
      <c r="U1215" s="260">
        <f t="shared" si="274"/>
        <v>3.99858</v>
      </c>
      <c r="V1215" s="260">
        <f t="shared" si="275"/>
        <v>2.1288999999999998</v>
      </c>
    </row>
    <row r="1216" spans="1:22">
      <c r="A1216" s="259">
        <v>45523</v>
      </c>
      <c r="B1216" s="260">
        <v>265.39999999999998</v>
      </c>
      <c r="C1216" s="261">
        <v>396.17</v>
      </c>
      <c r="D1216" s="260">
        <v>5608.25</v>
      </c>
      <c r="F1216" s="261">
        <v>3.8719999999999999</v>
      </c>
      <c r="G1216" s="260">
        <f t="shared" si="260"/>
        <v>387.2</v>
      </c>
      <c r="H1216" s="260">
        <f t="shared" si="276"/>
        <v>-121.80000000000001</v>
      </c>
      <c r="I1216" s="260">
        <f t="shared" si="271"/>
        <v>179.6</v>
      </c>
      <c r="J1216" s="262">
        <v>1.796</v>
      </c>
      <c r="K1216" s="260">
        <f t="shared" si="272"/>
        <v>2.0759999999999996</v>
      </c>
      <c r="L1216" s="261">
        <v>8.0299999999999994</v>
      </c>
      <c r="M1216" s="262">
        <f t="shared" si="273"/>
        <v>5.9539999999999997</v>
      </c>
      <c r="N1216" s="260">
        <v>2.242</v>
      </c>
      <c r="O1216" s="260">
        <v>211.72</v>
      </c>
      <c r="P1216" s="260">
        <v>494</v>
      </c>
      <c r="Q1216" s="260">
        <v>665.00095191591618</v>
      </c>
      <c r="U1216" s="260">
        <f t="shared" si="274"/>
        <v>3.9617</v>
      </c>
      <c r="V1216" s="260">
        <f t="shared" si="275"/>
        <v>2.1172</v>
      </c>
    </row>
    <row r="1217" spans="1:22">
      <c r="A1217" s="259">
        <v>45524</v>
      </c>
      <c r="B1217" s="260">
        <v>267.39999999999998</v>
      </c>
      <c r="C1217" s="261">
        <v>397.32400000000001</v>
      </c>
      <c r="D1217" s="260">
        <v>5597.12</v>
      </c>
      <c r="F1217" s="261">
        <v>3.8079999999999998</v>
      </c>
      <c r="G1217" s="260">
        <f t="shared" si="260"/>
        <v>380.79999999999995</v>
      </c>
      <c r="H1217" s="260">
        <f t="shared" si="276"/>
        <v>-113.39999999999998</v>
      </c>
      <c r="I1217" s="260">
        <f t="shared" si="271"/>
        <v>173.4</v>
      </c>
      <c r="J1217" s="262">
        <v>1.734</v>
      </c>
      <c r="K1217" s="260">
        <f t="shared" si="272"/>
        <v>2.0739999999999998</v>
      </c>
      <c r="L1217" s="261">
        <v>7.9770000000000003</v>
      </c>
      <c r="M1217" s="262">
        <f t="shared" si="273"/>
        <v>5.9030000000000005</v>
      </c>
      <c r="N1217" s="260">
        <v>2.2109999999999999</v>
      </c>
      <c r="O1217" s="260">
        <v>211.57</v>
      </c>
      <c r="P1217" s="260">
        <v>493</v>
      </c>
      <c r="Q1217" s="260">
        <v>664.26229333522133</v>
      </c>
      <c r="U1217" s="260">
        <f t="shared" si="274"/>
        <v>3.9732400000000001</v>
      </c>
      <c r="V1217" s="260">
        <f t="shared" si="275"/>
        <v>2.1156999999999999</v>
      </c>
    </row>
    <row r="1218" spans="1:22">
      <c r="A1218" s="259">
        <v>45525</v>
      </c>
      <c r="B1218" s="260">
        <v>267.8</v>
      </c>
      <c r="C1218" s="261">
        <v>397.089</v>
      </c>
      <c r="D1218" s="260">
        <v>5620.85</v>
      </c>
      <c r="F1218" s="261">
        <v>3.802</v>
      </c>
      <c r="G1218" s="260">
        <f t="shared" si="260"/>
        <v>380.2</v>
      </c>
      <c r="H1218" s="260">
        <f t="shared" si="276"/>
        <v>-112.39999999999998</v>
      </c>
      <c r="I1218" s="260">
        <f t="shared" si="271"/>
        <v>172.10000000000002</v>
      </c>
      <c r="J1218" s="262">
        <v>1.7210000000000001</v>
      </c>
      <c r="K1218" s="260">
        <f t="shared" si="272"/>
        <v>2.081</v>
      </c>
      <c r="L1218" s="261">
        <v>7.9619999999999997</v>
      </c>
      <c r="M1218" s="262">
        <f t="shared" si="273"/>
        <v>5.8810000000000002</v>
      </c>
      <c r="N1218" s="260">
        <v>2.1869999999999998</v>
      </c>
      <c r="O1218" s="260">
        <v>212.84</v>
      </c>
      <c r="P1218" s="260">
        <v>492</v>
      </c>
      <c r="Q1218" s="260">
        <v>663.56337255385665</v>
      </c>
      <c r="U1218" s="260">
        <f t="shared" si="274"/>
        <v>3.9708899999999998</v>
      </c>
      <c r="V1218" s="260">
        <f t="shared" si="275"/>
        <v>2.1284000000000001</v>
      </c>
    </row>
    <row r="1219" spans="1:22">
      <c r="A1219" s="259">
        <v>45526</v>
      </c>
      <c r="B1219" s="260">
        <v>264.7</v>
      </c>
      <c r="C1219" s="261">
        <v>395.904</v>
      </c>
      <c r="D1219" s="260">
        <v>5570.64</v>
      </c>
      <c r="F1219" s="261">
        <v>3.8530000000000002</v>
      </c>
      <c r="G1219" s="260">
        <f t="shared" si="260"/>
        <v>385.3</v>
      </c>
      <c r="H1219" s="260">
        <f t="shared" si="276"/>
        <v>-120.60000000000002</v>
      </c>
      <c r="I1219" s="260">
        <f t="shared" si="271"/>
        <v>175.1</v>
      </c>
      <c r="J1219" s="262">
        <v>1.7509999999999999</v>
      </c>
      <c r="K1219" s="260">
        <f t="shared" si="272"/>
        <v>2.1020000000000003</v>
      </c>
      <c r="L1219" s="261">
        <v>8.032</v>
      </c>
      <c r="M1219" s="262">
        <f t="shared" si="273"/>
        <v>5.93</v>
      </c>
      <c r="N1219" s="260">
        <v>2.2400000000000002</v>
      </c>
      <c r="O1219" s="260">
        <v>212.06</v>
      </c>
      <c r="P1219" s="260">
        <v>492</v>
      </c>
      <c r="Q1219" s="260">
        <v>662.31946420988902</v>
      </c>
      <c r="U1219" s="260">
        <f t="shared" si="274"/>
        <v>3.9590399999999999</v>
      </c>
      <c r="V1219" s="260">
        <f t="shared" si="275"/>
        <v>2.1206</v>
      </c>
    </row>
    <row r="1220" spans="1:22">
      <c r="A1220" s="259">
        <v>45527</v>
      </c>
      <c r="B1220" s="260">
        <v>267.39999999999998</v>
      </c>
      <c r="C1220" s="261">
        <v>396.88799999999998</v>
      </c>
      <c r="D1220" s="260">
        <v>5634.61</v>
      </c>
      <c r="F1220" s="261">
        <v>3.8</v>
      </c>
      <c r="G1220" s="260">
        <f t="shared" ref="G1220:G1283" si="277">F1220*100</f>
        <v>380</v>
      </c>
      <c r="H1220" s="260">
        <f t="shared" si="276"/>
        <v>-112.60000000000002</v>
      </c>
      <c r="I1220" s="260">
        <f t="shared" si="271"/>
        <v>167.70000000000002</v>
      </c>
      <c r="J1220" s="262">
        <v>1.677</v>
      </c>
      <c r="K1220" s="260">
        <f t="shared" si="272"/>
        <v>2.1229999999999998</v>
      </c>
      <c r="L1220" s="261">
        <v>7.9630000000000001</v>
      </c>
      <c r="M1220" s="262">
        <f t="shared" si="273"/>
        <v>5.84</v>
      </c>
      <c r="N1220" s="260">
        <v>2.222</v>
      </c>
      <c r="O1220" s="260">
        <v>212.18</v>
      </c>
      <c r="P1220" s="260">
        <v>497</v>
      </c>
      <c r="Q1220" s="260">
        <v>661.35747757955551</v>
      </c>
      <c r="U1220" s="260">
        <f t="shared" si="274"/>
        <v>3.96888</v>
      </c>
      <c r="V1220" s="260">
        <f t="shared" si="275"/>
        <v>2.1217999999999999</v>
      </c>
    </row>
    <row r="1221" spans="1:22" hidden="1">
      <c r="A1221" s="259">
        <v>45530</v>
      </c>
      <c r="B1221" s="260">
        <v>264.5</v>
      </c>
      <c r="C1221" s="261">
        <v>394.10700000000003</v>
      </c>
      <c r="D1221" s="260">
        <v>5616.84</v>
      </c>
      <c r="F1221" s="261">
        <v>3.8170000000000002</v>
      </c>
      <c r="G1221" s="260">
        <f t="shared" si="277"/>
        <v>381.70000000000005</v>
      </c>
      <c r="H1221" s="260">
        <f t="shared" si="276"/>
        <v>-117.20000000000005</v>
      </c>
      <c r="I1221" s="260">
        <f t="shared" si="271"/>
        <v>167.3</v>
      </c>
      <c r="J1221" s="262">
        <v>1.673</v>
      </c>
      <c r="K1221" s="260">
        <f t="shared" si="272"/>
        <v>2.1440000000000001</v>
      </c>
      <c r="L1221" s="261">
        <v>7.9569999999999999</v>
      </c>
      <c r="M1221" s="262">
        <f t="shared" si="273"/>
        <v>5.8129999999999997</v>
      </c>
      <c r="N1221" s="260">
        <v>2.2429999999999999</v>
      </c>
      <c r="O1221" s="260" t="e">
        <v>#N/A</v>
      </c>
      <c r="Q1221" s="260">
        <v>660.46872925463072</v>
      </c>
    </row>
    <row r="1222" spans="1:22">
      <c r="A1222" s="259">
        <v>45531</v>
      </c>
      <c r="B1222" s="260">
        <v>263.89999999999998</v>
      </c>
      <c r="C1222" s="261">
        <v>395.00200000000001</v>
      </c>
      <c r="D1222" s="260">
        <v>5625.8</v>
      </c>
      <c r="F1222" s="261">
        <v>3.823</v>
      </c>
      <c r="G1222" s="260">
        <f t="shared" si="277"/>
        <v>382.3</v>
      </c>
      <c r="H1222" s="260">
        <f t="shared" si="276"/>
        <v>-118.40000000000003</v>
      </c>
      <c r="I1222" s="260">
        <f t="shared" si="271"/>
        <v>167</v>
      </c>
      <c r="J1222" s="262">
        <v>1.67</v>
      </c>
      <c r="K1222" s="260">
        <f t="shared" si="272"/>
        <v>2.153</v>
      </c>
      <c r="L1222" s="261">
        <v>7.9870000000000001</v>
      </c>
      <c r="M1222" s="262">
        <f t="shared" si="273"/>
        <v>5.8339999999999996</v>
      </c>
      <c r="N1222" s="260">
        <v>2.286</v>
      </c>
      <c r="O1222" s="260">
        <v>207.88</v>
      </c>
      <c r="P1222" s="260">
        <v>494</v>
      </c>
      <c r="Q1222" s="260">
        <v>654.00303064176796</v>
      </c>
      <c r="U1222" s="260">
        <f t="shared" ref="U1222:U1225" si="278">C1222/100</f>
        <v>3.9500200000000003</v>
      </c>
      <c r="V1222" s="260">
        <f t="shared" ref="V1222:V1225" si="279">O1222/100</f>
        <v>2.0787999999999998</v>
      </c>
    </row>
    <row r="1223" spans="1:22">
      <c r="A1223" s="259">
        <v>45532</v>
      </c>
      <c r="B1223" s="260">
        <v>263.39999999999998</v>
      </c>
      <c r="C1223" s="261">
        <v>394.142</v>
      </c>
      <c r="D1223" s="260">
        <v>5592.18</v>
      </c>
      <c r="F1223" s="261">
        <v>3.8359999999999999</v>
      </c>
      <c r="G1223" s="260">
        <f t="shared" si="277"/>
        <v>383.59999999999997</v>
      </c>
      <c r="H1223" s="260">
        <f t="shared" si="276"/>
        <v>-120.19999999999999</v>
      </c>
      <c r="I1223" s="260">
        <f t="shared" si="271"/>
        <v>168.2</v>
      </c>
      <c r="J1223" s="262">
        <v>1.6819999999999999</v>
      </c>
      <c r="K1223" s="260">
        <f t="shared" si="272"/>
        <v>2.1539999999999999</v>
      </c>
      <c r="L1223" s="261">
        <v>7.984</v>
      </c>
      <c r="M1223" s="262">
        <f t="shared" si="273"/>
        <v>5.83</v>
      </c>
      <c r="N1223" s="260">
        <v>2.2559999999999998</v>
      </c>
      <c r="O1223" s="260">
        <v>209.83</v>
      </c>
      <c r="P1223" s="260">
        <v>493</v>
      </c>
      <c r="Q1223" s="260">
        <v>648.7524485828867</v>
      </c>
      <c r="U1223" s="260">
        <f t="shared" si="278"/>
        <v>3.9414199999999999</v>
      </c>
      <c r="V1223" s="260">
        <f t="shared" si="279"/>
        <v>2.0983000000000001</v>
      </c>
    </row>
    <row r="1224" spans="1:22">
      <c r="A1224" s="259">
        <v>45533</v>
      </c>
      <c r="B1224" s="260">
        <v>261.89999999999998</v>
      </c>
      <c r="C1224" s="261">
        <v>393.32600000000002</v>
      </c>
      <c r="D1224" s="260">
        <v>5591.96</v>
      </c>
      <c r="F1224" s="261">
        <v>3.8620000000000001</v>
      </c>
      <c r="G1224" s="260">
        <f t="shared" si="277"/>
        <v>386.2</v>
      </c>
      <c r="H1224" s="260">
        <f t="shared" si="276"/>
        <v>-124.30000000000001</v>
      </c>
      <c r="I1224" s="260">
        <f t="shared" si="271"/>
        <v>170.3</v>
      </c>
      <c r="J1224" s="262">
        <v>1.7030000000000001</v>
      </c>
      <c r="K1224" s="260">
        <f t="shared" si="272"/>
        <v>2.1589999999999998</v>
      </c>
      <c r="L1224" s="261">
        <v>7.9960000000000004</v>
      </c>
      <c r="M1224" s="262">
        <f t="shared" si="273"/>
        <v>5.8370000000000006</v>
      </c>
      <c r="N1224" s="260">
        <v>2.2690000000000001</v>
      </c>
      <c r="O1224" s="260">
        <v>210.49</v>
      </c>
      <c r="P1224" s="260">
        <v>493</v>
      </c>
      <c r="Q1224" s="260">
        <v>646.66735494270461</v>
      </c>
      <c r="U1224" s="260">
        <f t="shared" si="278"/>
        <v>3.9332600000000002</v>
      </c>
      <c r="V1224" s="260">
        <f t="shared" si="279"/>
        <v>2.1049000000000002</v>
      </c>
    </row>
    <row r="1225" spans="1:22">
      <c r="A1225" s="259">
        <v>45534</v>
      </c>
      <c r="B1225" s="260">
        <v>258.10000000000002</v>
      </c>
      <c r="C1225" s="261">
        <v>387.97800000000001</v>
      </c>
      <c r="D1225" s="260">
        <v>5648.4</v>
      </c>
      <c r="F1225" s="261">
        <v>3.9039999999999999</v>
      </c>
      <c r="G1225" s="260">
        <f t="shared" si="277"/>
        <v>390.4</v>
      </c>
      <c r="H1225" s="260">
        <f t="shared" si="276"/>
        <v>-132.29999999999995</v>
      </c>
      <c r="I1225" s="260">
        <f t="shared" si="271"/>
        <v>175.2</v>
      </c>
      <c r="J1225" s="262">
        <v>1.752</v>
      </c>
      <c r="K1225" s="260">
        <f t="shared" si="272"/>
        <v>2.1520000000000001</v>
      </c>
      <c r="L1225" s="261">
        <v>7.9710000000000001</v>
      </c>
      <c r="M1225" s="262">
        <f t="shared" si="273"/>
        <v>5.819</v>
      </c>
      <c r="N1225" s="260">
        <v>2.2970000000000002</v>
      </c>
      <c r="O1225" s="260">
        <v>209.72</v>
      </c>
      <c r="P1225" s="260">
        <v>491</v>
      </c>
      <c r="Q1225" s="260">
        <v>641.92391110406743</v>
      </c>
      <c r="U1225" s="260">
        <f t="shared" si="278"/>
        <v>3.8797800000000002</v>
      </c>
      <c r="V1225" s="260">
        <f t="shared" si="279"/>
        <v>2.0972</v>
      </c>
    </row>
    <row r="1226" spans="1:22" hidden="1">
      <c r="A1226" s="259">
        <v>45537</v>
      </c>
      <c r="B1226" s="260">
        <v>0</v>
      </c>
      <c r="C1226" s="260">
        <v>0</v>
      </c>
      <c r="D1226" s="260">
        <v>0</v>
      </c>
      <c r="F1226" s="260">
        <v>3.9039999999999999</v>
      </c>
      <c r="G1226" s="260">
        <f t="shared" si="277"/>
        <v>390.4</v>
      </c>
      <c r="H1226" s="260">
        <f t="shared" si="276"/>
        <v>-390.4</v>
      </c>
      <c r="J1226" s="260"/>
      <c r="L1226" s="260"/>
      <c r="M1226" s="260"/>
      <c r="Q1226" s="260">
        <v>639.60527269837723</v>
      </c>
    </row>
    <row r="1227" spans="1:22">
      <c r="A1227" s="259">
        <v>45538</v>
      </c>
      <c r="B1227" s="260">
        <v>263.3</v>
      </c>
      <c r="C1227" s="261">
        <v>397.10500000000002</v>
      </c>
      <c r="D1227" s="260">
        <v>5528.93</v>
      </c>
      <c r="F1227" s="261">
        <v>3.8319999999999999</v>
      </c>
      <c r="G1227" s="260">
        <f t="shared" si="277"/>
        <v>383.2</v>
      </c>
      <c r="H1227" s="260">
        <f t="shared" si="276"/>
        <v>-119.89999999999998</v>
      </c>
      <c r="I1227" s="260">
        <f t="shared" ref="I1227:I1255" si="280">J1227*100</f>
        <v>171.9</v>
      </c>
      <c r="J1227" s="262">
        <v>1.7190000000000001</v>
      </c>
      <c r="K1227" s="260">
        <f t="shared" ref="K1227:K1255" si="281">F1227-J1227</f>
        <v>2.1129999999999995</v>
      </c>
      <c r="L1227" s="261">
        <v>8.0020000000000007</v>
      </c>
      <c r="M1227" s="262">
        <f t="shared" ref="M1227:M1255" si="282">L1227-K1227</f>
        <v>5.8890000000000011</v>
      </c>
      <c r="N1227" s="260">
        <v>2.274</v>
      </c>
      <c r="O1227" s="260">
        <v>211.94</v>
      </c>
      <c r="P1227" s="260">
        <v>505</v>
      </c>
      <c r="Q1227" s="260">
        <v>658.90183074414585</v>
      </c>
      <c r="U1227" s="260">
        <f t="shared" ref="U1227:U1255" si="283">C1227/100</f>
        <v>3.97105</v>
      </c>
      <c r="V1227" s="260">
        <f t="shared" ref="V1227:V1255" si="284">O1227/100</f>
        <v>2.1194000000000002</v>
      </c>
    </row>
    <row r="1228" spans="1:22">
      <c r="A1228" s="259">
        <v>45539</v>
      </c>
      <c r="B1228" s="260">
        <v>268.7</v>
      </c>
      <c r="C1228" s="261">
        <v>403.33</v>
      </c>
      <c r="D1228" s="260">
        <v>5520.07</v>
      </c>
      <c r="F1228" s="261">
        <v>3.7559999999999998</v>
      </c>
      <c r="G1228" s="260">
        <f t="shared" si="277"/>
        <v>375.59999999999997</v>
      </c>
      <c r="H1228" s="260">
        <f t="shared" si="276"/>
        <v>-106.89999999999998</v>
      </c>
      <c r="I1228" s="260">
        <f t="shared" si="280"/>
        <v>169.5</v>
      </c>
      <c r="J1228" s="262">
        <v>1.6950000000000001</v>
      </c>
      <c r="K1228" s="260">
        <f t="shared" si="281"/>
        <v>2.0609999999999999</v>
      </c>
      <c r="L1228" s="261">
        <v>7.9720000000000004</v>
      </c>
      <c r="M1228" s="262">
        <f t="shared" si="282"/>
        <v>5.9110000000000005</v>
      </c>
      <c r="N1228" s="260">
        <v>2.2210000000000001</v>
      </c>
      <c r="O1228" s="260">
        <v>214.46</v>
      </c>
      <c r="P1228" s="260">
        <v>522</v>
      </c>
      <c r="Q1228" s="260">
        <v>667.05040164584807</v>
      </c>
      <c r="U1228" s="260">
        <f t="shared" si="283"/>
        <v>4.0332999999999997</v>
      </c>
      <c r="V1228" s="260">
        <f t="shared" si="284"/>
        <v>2.1446000000000001</v>
      </c>
    </row>
    <row r="1229" spans="1:22">
      <c r="A1229" s="259">
        <v>45540</v>
      </c>
      <c r="B1229" s="260">
        <v>269.8</v>
      </c>
      <c r="C1229" s="261">
        <v>387.66300000000001</v>
      </c>
      <c r="D1229" s="260">
        <v>5503.41</v>
      </c>
      <c r="F1229" s="261">
        <v>3.7280000000000002</v>
      </c>
      <c r="G1229" s="260">
        <f t="shared" si="277"/>
        <v>372.8</v>
      </c>
      <c r="H1229" s="260">
        <f t="shared" si="276"/>
        <v>-103</v>
      </c>
      <c r="I1229" s="260">
        <f t="shared" si="280"/>
        <v>168</v>
      </c>
      <c r="J1229" s="262">
        <v>1.68</v>
      </c>
      <c r="K1229" s="260">
        <f t="shared" si="281"/>
        <v>2.048</v>
      </c>
      <c r="L1229" s="261">
        <v>7.93</v>
      </c>
      <c r="M1229" s="262">
        <f t="shared" si="282"/>
        <v>5.8819999999999997</v>
      </c>
      <c r="N1229" s="260">
        <v>2.2040000000000002</v>
      </c>
      <c r="O1229" s="260">
        <v>209.71</v>
      </c>
      <c r="P1229" s="260">
        <v>537</v>
      </c>
      <c r="Q1229" s="260">
        <v>664.64611940804252</v>
      </c>
      <c r="U1229" s="260">
        <f t="shared" si="283"/>
        <v>3.87663</v>
      </c>
      <c r="V1229" s="260">
        <f t="shared" si="284"/>
        <v>2.0971000000000002</v>
      </c>
    </row>
    <row r="1230" spans="1:22">
      <c r="A1230" s="259">
        <v>45541</v>
      </c>
      <c r="B1230" s="260">
        <v>269.8</v>
      </c>
      <c r="C1230" s="261">
        <v>388.34</v>
      </c>
      <c r="D1230" s="260">
        <v>5408.42</v>
      </c>
      <c r="F1230" s="261">
        <v>3.71</v>
      </c>
      <c r="G1230" s="260">
        <f t="shared" si="277"/>
        <v>371</v>
      </c>
      <c r="H1230" s="260">
        <f t="shared" si="276"/>
        <v>-101.19999999999999</v>
      </c>
      <c r="I1230" s="260">
        <f t="shared" si="280"/>
        <v>167.4</v>
      </c>
      <c r="J1230" s="262">
        <v>1.6739999999999999</v>
      </c>
      <c r="K1230" s="260">
        <f t="shared" si="281"/>
        <v>2.036</v>
      </c>
      <c r="L1230" s="261">
        <v>7.915</v>
      </c>
      <c r="M1230" s="262">
        <f t="shared" si="282"/>
        <v>5.8789999999999996</v>
      </c>
      <c r="N1230" s="260">
        <v>2.1680000000000001</v>
      </c>
      <c r="O1230" s="260">
        <v>208.5</v>
      </c>
      <c r="P1230" s="260">
        <v>542</v>
      </c>
      <c r="Q1230" s="260">
        <v>669.71618858591501</v>
      </c>
      <c r="U1230" s="260">
        <f t="shared" si="283"/>
        <v>3.8834</v>
      </c>
      <c r="V1230" s="260">
        <f t="shared" si="284"/>
        <v>2.085</v>
      </c>
    </row>
    <row r="1231" spans="1:22">
      <c r="A1231" s="259">
        <v>45544</v>
      </c>
      <c r="B1231" s="260">
        <v>272.2</v>
      </c>
      <c r="C1231" s="261">
        <v>391.08600000000001</v>
      </c>
      <c r="D1231" s="260">
        <v>5471.05</v>
      </c>
      <c r="F1231" s="261">
        <v>3.7010000000000001</v>
      </c>
      <c r="G1231" s="260">
        <f t="shared" si="277"/>
        <v>370.1</v>
      </c>
      <c r="H1231" s="260">
        <f t="shared" si="276"/>
        <v>-97.900000000000034</v>
      </c>
      <c r="I1231" s="260">
        <f t="shared" si="280"/>
        <v>165.7</v>
      </c>
      <c r="J1231" s="262">
        <v>1.657</v>
      </c>
      <c r="K1231" s="260">
        <f t="shared" si="281"/>
        <v>2.044</v>
      </c>
      <c r="L1231" s="261">
        <v>7.9189999999999996</v>
      </c>
      <c r="M1231" s="262">
        <f t="shared" si="282"/>
        <v>5.875</v>
      </c>
      <c r="N1231" s="260">
        <v>2.1659999999999999</v>
      </c>
      <c r="O1231" s="260">
        <v>211.18</v>
      </c>
      <c r="P1231" s="260">
        <v>545</v>
      </c>
      <c r="Q1231" s="260">
        <v>670.99492457564077</v>
      </c>
      <c r="U1231" s="260">
        <f t="shared" si="283"/>
        <v>3.91086</v>
      </c>
      <c r="V1231" s="260">
        <f t="shared" si="284"/>
        <v>2.1118000000000001</v>
      </c>
    </row>
    <row r="1232" spans="1:22">
      <c r="A1232" s="259">
        <v>45545</v>
      </c>
      <c r="B1232" s="260">
        <v>276.10000000000002</v>
      </c>
      <c r="C1232" s="261">
        <v>396.18700000000001</v>
      </c>
      <c r="D1232" s="260">
        <v>5495.52</v>
      </c>
      <c r="F1232" s="261">
        <v>3.6440000000000001</v>
      </c>
      <c r="G1232" s="260">
        <f t="shared" si="277"/>
        <v>364.40000000000003</v>
      </c>
      <c r="H1232" s="260">
        <f t="shared" si="276"/>
        <v>-88.300000000000011</v>
      </c>
      <c r="I1232" s="260">
        <f t="shared" si="280"/>
        <v>161.30000000000001</v>
      </c>
      <c r="J1232" s="262">
        <v>1.613</v>
      </c>
      <c r="K1232" s="260">
        <f t="shared" si="281"/>
        <v>2.0310000000000001</v>
      </c>
      <c r="L1232" s="261">
        <v>7.907</v>
      </c>
      <c r="M1232" s="262">
        <f t="shared" si="282"/>
        <v>5.8759999999999994</v>
      </c>
      <c r="N1232" s="260">
        <v>2.1269999999999998</v>
      </c>
      <c r="O1232" s="260">
        <v>212.5</v>
      </c>
      <c r="P1232" s="260">
        <v>536</v>
      </c>
      <c r="Q1232" s="260">
        <v>682.81169771924033</v>
      </c>
      <c r="U1232" s="260">
        <f t="shared" si="283"/>
        <v>3.9618700000000002</v>
      </c>
      <c r="V1232" s="260">
        <f t="shared" si="284"/>
        <v>2.125</v>
      </c>
    </row>
    <row r="1233" spans="1:22">
      <c r="A1233" s="259">
        <v>45546</v>
      </c>
      <c r="B1233" s="260">
        <v>275.8</v>
      </c>
      <c r="C1233" s="261">
        <v>393.39100000000002</v>
      </c>
      <c r="D1233" s="260">
        <v>5554.13</v>
      </c>
      <c r="F1233" s="261">
        <v>3.6539999999999999</v>
      </c>
      <c r="G1233" s="260">
        <f t="shared" si="277"/>
        <v>365.4</v>
      </c>
      <c r="H1233" s="260">
        <f t="shared" si="276"/>
        <v>-89.599999999999966</v>
      </c>
      <c r="I1233" s="260">
        <f t="shared" si="280"/>
        <v>161.1</v>
      </c>
      <c r="J1233" s="262">
        <v>1.611</v>
      </c>
      <c r="K1233" s="260">
        <f t="shared" si="281"/>
        <v>2.0430000000000001</v>
      </c>
      <c r="L1233" s="261">
        <v>7.891</v>
      </c>
      <c r="M1233" s="262">
        <f t="shared" si="282"/>
        <v>5.8479999999999999</v>
      </c>
      <c r="N1233" s="260">
        <v>2.109</v>
      </c>
      <c r="O1233" s="260">
        <v>216.74</v>
      </c>
      <c r="P1233" s="260">
        <v>540</v>
      </c>
      <c r="Q1233" s="260">
        <v>689.81037223377223</v>
      </c>
      <c r="U1233" s="260">
        <f t="shared" si="283"/>
        <v>3.93391</v>
      </c>
      <c r="V1233" s="260">
        <f t="shared" si="284"/>
        <v>2.1674000000000002</v>
      </c>
    </row>
    <row r="1234" spans="1:22">
      <c r="A1234" s="259">
        <v>45547</v>
      </c>
      <c r="B1234" s="260">
        <v>273.89999999999998</v>
      </c>
      <c r="C1234" s="261">
        <v>388.64600000000002</v>
      </c>
      <c r="D1234" s="260">
        <v>5595.76</v>
      </c>
      <c r="F1234" s="261">
        <v>3.6749999999999998</v>
      </c>
      <c r="G1234" s="260">
        <f t="shared" si="277"/>
        <v>367.5</v>
      </c>
      <c r="H1234" s="260">
        <f t="shared" si="276"/>
        <v>-93.600000000000023</v>
      </c>
      <c r="I1234" s="260">
        <f t="shared" si="280"/>
        <v>161.1</v>
      </c>
      <c r="J1234" s="262">
        <v>1.611</v>
      </c>
      <c r="K1234" s="260">
        <f t="shared" si="281"/>
        <v>2.0640000000000001</v>
      </c>
      <c r="L1234" s="261">
        <v>7.8609999999999998</v>
      </c>
      <c r="M1234" s="262">
        <f t="shared" si="282"/>
        <v>5.7969999999999997</v>
      </c>
      <c r="N1234" s="260">
        <v>2.1469999999999998</v>
      </c>
      <c r="O1234" s="260">
        <v>214.4</v>
      </c>
      <c r="P1234" s="260">
        <v>530</v>
      </c>
      <c r="Q1234" s="260">
        <v>680.75851291590971</v>
      </c>
      <c r="U1234" s="260">
        <f t="shared" si="283"/>
        <v>3.88646</v>
      </c>
      <c r="V1234" s="260">
        <f t="shared" si="284"/>
        <v>2.1440000000000001</v>
      </c>
    </row>
    <row r="1235" spans="1:22">
      <c r="A1235" s="259">
        <v>45548</v>
      </c>
      <c r="B1235" s="260">
        <v>273.7</v>
      </c>
      <c r="C1235" s="261">
        <v>385.15100000000001</v>
      </c>
      <c r="D1235" s="260">
        <v>5626.02</v>
      </c>
      <c r="F1235" s="261">
        <v>3.653</v>
      </c>
      <c r="G1235" s="260">
        <f t="shared" si="277"/>
        <v>365.3</v>
      </c>
      <c r="H1235" s="260">
        <f t="shared" si="276"/>
        <v>-91.600000000000023</v>
      </c>
      <c r="I1235" s="260">
        <f t="shared" si="280"/>
        <v>157.1</v>
      </c>
      <c r="J1235" s="262">
        <v>1.571</v>
      </c>
      <c r="K1235" s="260">
        <f t="shared" si="281"/>
        <v>2.0819999999999999</v>
      </c>
      <c r="L1235" s="261">
        <v>7.798</v>
      </c>
      <c r="M1235" s="262">
        <f t="shared" si="282"/>
        <v>5.7160000000000002</v>
      </c>
      <c r="N1235" s="260">
        <v>2.1459999999999999</v>
      </c>
      <c r="O1235" s="260">
        <v>211.62</v>
      </c>
      <c r="P1235" s="260">
        <v>537</v>
      </c>
      <c r="Q1235" s="260">
        <v>673.95820531442234</v>
      </c>
      <c r="U1235" s="260">
        <f t="shared" si="283"/>
        <v>3.8515100000000002</v>
      </c>
      <c r="V1235" s="260">
        <f t="shared" si="284"/>
        <v>2.1162000000000001</v>
      </c>
    </row>
    <row r="1236" spans="1:22">
      <c r="A1236" s="259">
        <v>45551</v>
      </c>
      <c r="B1236" s="260">
        <v>273.8</v>
      </c>
      <c r="C1236" s="261">
        <v>384.55599999999998</v>
      </c>
      <c r="D1236" s="260">
        <v>5633.09</v>
      </c>
      <c r="F1236" s="261">
        <v>3.6190000000000002</v>
      </c>
      <c r="G1236" s="260">
        <f t="shared" si="277"/>
        <v>361.90000000000003</v>
      </c>
      <c r="H1236" s="260">
        <f t="shared" si="276"/>
        <v>-88.100000000000023</v>
      </c>
      <c r="I1236" s="260">
        <f t="shared" si="280"/>
        <v>152.89999999999998</v>
      </c>
      <c r="J1236" s="262">
        <v>1.5289999999999999</v>
      </c>
      <c r="K1236" s="260">
        <f t="shared" si="281"/>
        <v>2.0900000000000003</v>
      </c>
      <c r="L1236" s="261">
        <v>7.7469999999999999</v>
      </c>
      <c r="M1236" s="262">
        <f t="shared" si="282"/>
        <v>5.657</v>
      </c>
      <c r="N1236" s="260">
        <v>2.1190000000000002</v>
      </c>
      <c r="O1236" s="260">
        <v>211.27</v>
      </c>
      <c r="P1236" s="260">
        <v>558</v>
      </c>
      <c r="Q1236" s="260">
        <v>669.69401079495651</v>
      </c>
      <c r="U1236" s="260">
        <f t="shared" si="283"/>
        <v>3.8455599999999999</v>
      </c>
      <c r="V1236" s="260">
        <f t="shared" si="284"/>
        <v>2.1127000000000002</v>
      </c>
    </row>
    <row r="1237" spans="1:22">
      <c r="A1237" s="259">
        <v>45552</v>
      </c>
      <c r="B1237" s="260">
        <v>270.89999999999998</v>
      </c>
      <c r="C1237" s="261">
        <v>378.02699999999999</v>
      </c>
      <c r="D1237" s="260">
        <v>5634.58</v>
      </c>
      <c r="F1237" s="261">
        <v>3.6469999999999998</v>
      </c>
      <c r="G1237" s="260">
        <f t="shared" si="277"/>
        <v>364.7</v>
      </c>
      <c r="H1237" s="260">
        <f t="shared" si="276"/>
        <v>-93.800000000000011</v>
      </c>
      <c r="I1237" s="260">
        <f t="shared" si="280"/>
        <v>153.9</v>
      </c>
      <c r="J1237" s="262">
        <v>1.5389999999999999</v>
      </c>
      <c r="K1237" s="260">
        <f t="shared" si="281"/>
        <v>2.1079999999999997</v>
      </c>
      <c r="L1237" s="261">
        <v>7.7140000000000004</v>
      </c>
      <c r="M1237" s="262">
        <f t="shared" si="282"/>
        <v>5.6060000000000008</v>
      </c>
      <c r="N1237" s="260">
        <v>2.141</v>
      </c>
      <c r="O1237" s="260">
        <v>209.8</v>
      </c>
      <c r="P1237" s="260">
        <v>532</v>
      </c>
      <c r="Q1237" s="260">
        <v>651.17168275461336</v>
      </c>
      <c r="U1237" s="260">
        <f t="shared" si="283"/>
        <v>3.7802699999999998</v>
      </c>
      <c r="V1237" s="260">
        <f t="shared" si="284"/>
        <v>2.0980000000000003</v>
      </c>
    </row>
    <row r="1238" spans="1:22">
      <c r="A1238" s="259">
        <v>45553</v>
      </c>
      <c r="B1238" s="260">
        <v>266.39999999999998</v>
      </c>
      <c r="C1238" s="261">
        <v>371.58499999999998</v>
      </c>
      <c r="D1238" s="260">
        <v>5618.26</v>
      </c>
      <c r="F1238" s="261">
        <v>3.7050000000000001</v>
      </c>
      <c r="G1238" s="260">
        <f t="shared" si="277"/>
        <v>370.5</v>
      </c>
      <c r="H1238" s="260">
        <f t="shared" si="276"/>
        <v>-104.10000000000002</v>
      </c>
      <c r="I1238" s="260">
        <f t="shared" si="280"/>
        <v>159.30000000000001</v>
      </c>
      <c r="J1238" s="262">
        <v>1.593</v>
      </c>
      <c r="K1238" s="260">
        <f t="shared" si="281"/>
        <v>2.1120000000000001</v>
      </c>
      <c r="L1238" s="261">
        <v>7.7140000000000004</v>
      </c>
      <c r="M1238" s="262">
        <f t="shared" si="282"/>
        <v>5.6020000000000003</v>
      </c>
      <c r="N1238" s="260">
        <v>2.1880000000000002</v>
      </c>
      <c r="O1238" s="260">
        <v>205.67</v>
      </c>
      <c r="P1238" s="260">
        <v>531</v>
      </c>
      <c r="Q1238" s="260">
        <v>649.37406935538752</v>
      </c>
      <c r="U1238" s="260">
        <f t="shared" si="283"/>
        <v>3.7158499999999997</v>
      </c>
      <c r="V1238" s="260">
        <f t="shared" si="284"/>
        <v>2.0566999999999998</v>
      </c>
    </row>
    <row r="1239" spans="1:22">
      <c r="A1239" s="259">
        <v>45554</v>
      </c>
      <c r="B1239" s="260">
        <v>265</v>
      </c>
      <c r="C1239" s="261">
        <v>369.029</v>
      </c>
      <c r="D1239" s="260">
        <v>5713.64</v>
      </c>
      <c r="F1239" s="261">
        <v>3.7149999999999999</v>
      </c>
      <c r="G1239" s="260">
        <f t="shared" si="277"/>
        <v>371.5</v>
      </c>
      <c r="H1239" s="260">
        <f t="shared" si="276"/>
        <v>-106.5</v>
      </c>
      <c r="I1239" s="260">
        <f t="shared" si="280"/>
        <v>155.4</v>
      </c>
      <c r="J1239" s="262">
        <v>1.554</v>
      </c>
      <c r="K1239" s="260">
        <f t="shared" si="281"/>
        <v>2.1609999999999996</v>
      </c>
      <c r="L1239" s="261">
        <v>7.6989999999999998</v>
      </c>
      <c r="M1239" s="262">
        <f t="shared" si="282"/>
        <v>5.5380000000000003</v>
      </c>
      <c r="N1239" s="260">
        <v>2.1949999999999998</v>
      </c>
      <c r="O1239" s="260">
        <v>204.13</v>
      </c>
      <c r="P1239" s="260">
        <v>521</v>
      </c>
      <c r="Q1239" s="260">
        <v>638.50831112418155</v>
      </c>
      <c r="U1239" s="260">
        <f t="shared" si="283"/>
        <v>3.6902900000000001</v>
      </c>
      <c r="V1239" s="260">
        <f t="shared" si="284"/>
        <v>2.0413000000000001</v>
      </c>
    </row>
    <row r="1240" spans="1:22">
      <c r="A1240" s="259">
        <v>45555</v>
      </c>
      <c r="B1240" s="260">
        <v>262.89999999999998</v>
      </c>
      <c r="C1240" s="261">
        <v>369.33800000000002</v>
      </c>
      <c r="D1240" s="260">
        <v>5702.55</v>
      </c>
      <c r="F1240" s="261">
        <v>3.742</v>
      </c>
      <c r="G1240" s="260">
        <f t="shared" si="277"/>
        <v>374.2</v>
      </c>
      <c r="H1240" s="260">
        <f t="shared" si="276"/>
        <v>-111.30000000000001</v>
      </c>
      <c r="I1240" s="260">
        <f t="shared" si="280"/>
        <v>158.9</v>
      </c>
      <c r="J1240" s="262">
        <v>1.589</v>
      </c>
      <c r="K1240" s="260">
        <f t="shared" si="281"/>
        <v>2.153</v>
      </c>
      <c r="L1240" s="261">
        <v>7.7249999999999996</v>
      </c>
      <c r="M1240" s="262">
        <f t="shared" si="282"/>
        <v>5.5719999999999992</v>
      </c>
      <c r="N1240" s="260">
        <v>2.2040000000000002</v>
      </c>
      <c r="O1240" s="260">
        <v>202.95</v>
      </c>
      <c r="P1240" s="260">
        <v>521</v>
      </c>
      <c r="Q1240" s="260">
        <v>640.41957267176349</v>
      </c>
      <c r="U1240" s="260">
        <f t="shared" si="283"/>
        <v>3.6933800000000003</v>
      </c>
      <c r="V1240" s="260">
        <f t="shared" si="284"/>
        <v>2.0295000000000001</v>
      </c>
    </row>
    <row r="1241" spans="1:22">
      <c r="A1241" s="259">
        <v>45558</v>
      </c>
      <c r="B1241" s="260">
        <v>262.39999999999998</v>
      </c>
      <c r="C1241" s="261">
        <v>372.19900000000001</v>
      </c>
      <c r="D1241" s="260">
        <v>5718.57</v>
      </c>
      <c r="F1241" s="261">
        <v>3.7509999999999999</v>
      </c>
      <c r="G1241" s="260">
        <f t="shared" si="277"/>
        <v>375.09999999999997</v>
      </c>
      <c r="H1241" s="260">
        <f t="shared" si="276"/>
        <v>-112.69999999999999</v>
      </c>
      <c r="I1241" s="260">
        <f t="shared" si="280"/>
        <v>158.5</v>
      </c>
      <c r="J1241" s="262">
        <v>1.585</v>
      </c>
      <c r="K1241" s="260">
        <f t="shared" si="281"/>
        <v>2.1659999999999999</v>
      </c>
      <c r="L1241" s="261">
        <v>7.7640000000000002</v>
      </c>
      <c r="M1241" s="262">
        <f t="shared" si="282"/>
        <v>5.5980000000000008</v>
      </c>
      <c r="N1241" s="260">
        <v>2.1539999999999999</v>
      </c>
      <c r="O1241" s="260">
        <v>204.39</v>
      </c>
      <c r="P1241" s="260">
        <v>532</v>
      </c>
      <c r="Q1241" s="260">
        <v>647.69526702632879</v>
      </c>
      <c r="U1241" s="260">
        <f t="shared" si="283"/>
        <v>3.7219899999999999</v>
      </c>
      <c r="V1241" s="260">
        <f t="shared" si="284"/>
        <v>2.0438999999999998</v>
      </c>
    </row>
    <row r="1242" spans="1:22">
      <c r="A1242" s="259">
        <v>45559</v>
      </c>
      <c r="B1242" s="260">
        <v>263.8</v>
      </c>
      <c r="C1242" s="261">
        <v>373.678</v>
      </c>
      <c r="D1242" s="260">
        <v>5732.93</v>
      </c>
      <c r="F1242" s="261">
        <v>3.73</v>
      </c>
      <c r="G1242" s="260">
        <f t="shared" si="277"/>
        <v>373</v>
      </c>
      <c r="H1242" s="260">
        <f t="shared" si="276"/>
        <v>-109.19999999999999</v>
      </c>
      <c r="I1242" s="260">
        <f t="shared" si="280"/>
        <v>155.20000000000002</v>
      </c>
      <c r="J1242" s="262">
        <v>1.552</v>
      </c>
      <c r="K1242" s="260">
        <f t="shared" si="281"/>
        <v>2.1779999999999999</v>
      </c>
      <c r="L1242" s="261">
        <v>7.7670000000000003</v>
      </c>
      <c r="M1242" s="262">
        <f t="shared" si="282"/>
        <v>5.5890000000000004</v>
      </c>
      <c r="N1242" s="260">
        <v>2.145</v>
      </c>
      <c r="O1242" s="260">
        <v>207.97</v>
      </c>
      <c r="P1242" s="260">
        <v>528</v>
      </c>
      <c r="Q1242" s="260">
        <v>638.15168938438842</v>
      </c>
      <c r="U1242" s="260">
        <f t="shared" si="283"/>
        <v>3.73678</v>
      </c>
      <c r="V1242" s="260">
        <f t="shared" si="284"/>
        <v>2.0796999999999999</v>
      </c>
    </row>
    <row r="1243" spans="1:22">
      <c r="A1243" s="259">
        <v>45560</v>
      </c>
      <c r="B1243" s="260">
        <v>259.3</v>
      </c>
      <c r="C1243" s="261">
        <v>368.15499999999997</v>
      </c>
      <c r="D1243" s="260">
        <v>5722.26</v>
      </c>
      <c r="F1243" s="261">
        <v>3.786</v>
      </c>
      <c r="G1243" s="260">
        <f t="shared" si="277"/>
        <v>378.6</v>
      </c>
      <c r="H1243" s="260">
        <f t="shared" si="276"/>
        <v>-119.30000000000001</v>
      </c>
      <c r="I1243" s="260">
        <f t="shared" si="280"/>
        <v>160.80000000000001</v>
      </c>
      <c r="J1243" s="262">
        <v>1.6080000000000001</v>
      </c>
      <c r="K1243" s="260">
        <f t="shared" si="281"/>
        <v>2.1779999999999999</v>
      </c>
      <c r="L1243" s="261">
        <v>7.7880000000000003</v>
      </c>
      <c r="M1243" s="262">
        <f t="shared" si="282"/>
        <v>5.61</v>
      </c>
      <c r="N1243" s="260">
        <v>2.1709999999999998</v>
      </c>
      <c r="O1243" s="260">
        <v>205.89</v>
      </c>
      <c r="P1243" s="260">
        <v>515</v>
      </c>
      <c r="Q1243" s="260">
        <v>626.03192220615654</v>
      </c>
      <c r="U1243" s="260">
        <f t="shared" si="283"/>
        <v>3.6815499999999997</v>
      </c>
      <c r="V1243" s="260">
        <f t="shared" si="284"/>
        <v>2.0589</v>
      </c>
    </row>
    <row r="1244" spans="1:22" s="267" customFormat="1">
      <c r="A1244" s="266">
        <v>45561</v>
      </c>
      <c r="B1244" s="267">
        <v>257.60000000000002</v>
      </c>
      <c r="C1244" s="267">
        <v>365.61399999999998</v>
      </c>
      <c r="D1244" s="267">
        <v>5745.37</v>
      </c>
      <c r="F1244" s="267">
        <v>3.7970000000000002</v>
      </c>
      <c r="G1244" s="267">
        <f t="shared" si="277"/>
        <v>379.7</v>
      </c>
      <c r="H1244" s="267">
        <f t="shared" si="276"/>
        <v>-122.09999999999997</v>
      </c>
      <c r="I1244" s="267">
        <f t="shared" si="280"/>
        <v>162.69999999999999</v>
      </c>
      <c r="J1244" s="267">
        <v>1.627</v>
      </c>
      <c r="K1244" s="267">
        <f t="shared" si="281"/>
        <v>2.17</v>
      </c>
      <c r="L1244" s="267">
        <v>7.7839999999999998</v>
      </c>
      <c r="M1244" s="267">
        <f t="shared" si="282"/>
        <v>5.6139999999999999</v>
      </c>
      <c r="N1244" s="267">
        <v>2.1779999999999999</v>
      </c>
      <c r="O1244" s="267">
        <v>207.73</v>
      </c>
      <c r="P1244" s="267">
        <v>503</v>
      </c>
      <c r="Q1244" s="267">
        <v>621.03762584628521</v>
      </c>
      <c r="R1244" s="267">
        <v>100000</v>
      </c>
      <c r="U1244" s="260">
        <f t="shared" si="283"/>
        <v>3.6561399999999997</v>
      </c>
      <c r="V1244" s="260">
        <f t="shared" si="284"/>
        <v>2.0772999999999997</v>
      </c>
    </row>
    <row r="1245" spans="1:22">
      <c r="A1245" s="259">
        <v>45562</v>
      </c>
      <c r="B1245" s="260">
        <v>258.39999999999998</v>
      </c>
      <c r="C1245" s="261">
        <v>367.53199999999998</v>
      </c>
      <c r="D1245" s="260">
        <v>5738.17</v>
      </c>
      <c r="F1245" s="261">
        <v>3.7519999999999998</v>
      </c>
      <c r="G1245" s="260">
        <f t="shared" si="277"/>
        <v>375.2</v>
      </c>
      <c r="H1245" s="260">
        <f t="shared" si="276"/>
        <v>-116.80000000000001</v>
      </c>
      <c r="I1245" s="260">
        <f t="shared" si="280"/>
        <v>159.4</v>
      </c>
      <c r="J1245" s="262">
        <v>1.5940000000000001</v>
      </c>
      <c r="K1245" s="260">
        <f t="shared" si="281"/>
        <v>2.1579999999999995</v>
      </c>
      <c r="L1245" s="261">
        <v>7.77</v>
      </c>
      <c r="M1245" s="262">
        <f t="shared" si="282"/>
        <v>5.6120000000000001</v>
      </c>
      <c r="N1245" s="260">
        <v>2.13</v>
      </c>
      <c r="O1245" s="260">
        <v>208.36</v>
      </c>
      <c r="P1245" s="260">
        <v>532</v>
      </c>
      <c r="Q1245" s="260">
        <v>628.836564376502</v>
      </c>
      <c r="U1245" s="260">
        <f t="shared" si="283"/>
        <v>3.6753199999999997</v>
      </c>
      <c r="V1245" s="260">
        <f t="shared" si="284"/>
        <v>2.0836000000000001</v>
      </c>
    </row>
    <row r="1246" spans="1:22">
      <c r="A1246" s="259">
        <v>45565</v>
      </c>
      <c r="B1246" s="260">
        <v>253.4</v>
      </c>
      <c r="C1246" s="261">
        <v>361.08800000000002</v>
      </c>
      <c r="D1246" s="260">
        <v>5762.48</v>
      </c>
      <c r="F1246" s="261">
        <v>3.782</v>
      </c>
      <c r="G1246" s="260">
        <f t="shared" si="277"/>
        <v>378.2</v>
      </c>
      <c r="H1246" s="260">
        <f t="shared" si="276"/>
        <v>-124.79999999999998</v>
      </c>
      <c r="I1246" s="260">
        <f t="shared" si="280"/>
        <v>159.5</v>
      </c>
      <c r="J1246" s="262">
        <v>1.595</v>
      </c>
      <c r="K1246" s="260">
        <f t="shared" si="281"/>
        <v>2.1870000000000003</v>
      </c>
      <c r="L1246" s="261">
        <v>7.7750000000000004</v>
      </c>
      <c r="M1246" s="262">
        <f t="shared" si="282"/>
        <v>5.5880000000000001</v>
      </c>
      <c r="N1246" s="260">
        <v>2.121</v>
      </c>
      <c r="O1246" s="260">
        <v>208.03</v>
      </c>
      <c r="P1246" s="260">
        <v>520</v>
      </c>
      <c r="Q1246" s="260">
        <v>627.56747190342946</v>
      </c>
      <c r="U1246" s="260">
        <f t="shared" si="283"/>
        <v>3.6108800000000003</v>
      </c>
      <c r="V1246" s="260">
        <f t="shared" si="284"/>
        <v>2.0802999999999998</v>
      </c>
    </row>
    <row r="1247" spans="1:22">
      <c r="A1247" s="259">
        <v>45566</v>
      </c>
      <c r="B1247" s="260">
        <v>255.5</v>
      </c>
      <c r="C1247" s="261">
        <v>361.42500000000001</v>
      </c>
      <c r="D1247" s="260">
        <v>5708.75</v>
      </c>
      <c r="F1247" s="261">
        <v>3.7320000000000002</v>
      </c>
      <c r="G1247" s="260">
        <f t="shared" si="277"/>
        <v>373.20000000000005</v>
      </c>
      <c r="H1247" s="260">
        <f t="shared" si="276"/>
        <v>-117.70000000000005</v>
      </c>
      <c r="I1247" s="260">
        <f t="shared" si="280"/>
        <v>153.9</v>
      </c>
      <c r="J1247" s="262">
        <v>1.5389999999999999</v>
      </c>
      <c r="K1247" s="260">
        <f t="shared" si="281"/>
        <v>2.1930000000000005</v>
      </c>
      <c r="L1247" s="261">
        <v>7.7320000000000002</v>
      </c>
      <c r="M1247" s="262">
        <f t="shared" si="282"/>
        <v>5.5389999999999997</v>
      </c>
      <c r="N1247" s="260">
        <v>2.0329999999999999</v>
      </c>
      <c r="O1247" s="260">
        <v>212.87</v>
      </c>
      <c r="P1247" s="260">
        <v>518</v>
      </c>
      <c r="Q1247" s="260">
        <v>628.92390230441458</v>
      </c>
      <c r="U1247" s="260">
        <f t="shared" si="283"/>
        <v>3.6142500000000002</v>
      </c>
      <c r="V1247" s="260">
        <f t="shared" si="284"/>
        <v>2.1287000000000003</v>
      </c>
    </row>
    <row r="1248" spans="1:22">
      <c r="A1248" s="259">
        <v>45567</v>
      </c>
      <c r="B1248" s="260">
        <v>253.5</v>
      </c>
      <c r="C1248" s="261">
        <v>360.029</v>
      </c>
      <c r="D1248" s="260">
        <v>5709.54</v>
      </c>
      <c r="F1248" s="261">
        <v>3.7829999999999999</v>
      </c>
      <c r="G1248" s="260">
        <f t="shared" si="277"/>
        <v>378.3</v>
      </c>
      <c r="H1248" s="260">
        <f t="shared" si="276"/>
        <v>-124.80000000000001</v>
      </c>
      <c r="I1248" s="260">
        <f t="shared" si="280"/>
        <v>156.80000000000001</v>
      </c>
      <c r="J1248" s="262">
        <v>1.5680000000000001</v>
      </c>
      <c r="K1248" s="260">
        <f t="shared" si="281"/>
        <v>2.2149999999999999</v>
      </c>
      <c r="L1248" s="261">
        <v>7.7590000000000003</v>
      </c>
      <c r="M1248" s="262">
        <f t="shared" si="282"/>
        <v>5.5440000000000005</v>
      </c>
      <c r="N1248" s="260">
        <v>2.0870000000000002</v>
      </c>
      <c r="O1248" s="260">
        <v>206.2</v>
      </c>
      <c r="P1248" s="260">
        <v>520</v>
      </c>
      <c r="Q1248" s="260">
        <v>627.55269608410765</v>
      </c>
      <c r="U1248" s="260">
        <f t="shared" si="283"/>
        <v>3.6002899999999998</v>
      </c>
      <c r="V1248" s="260">
        <f t="shared" si="284"/>
        <v>2.0619999999999998</v>
      </c>
    </row>
    <row r="1249" spans="1:22">
      <c r="A1249" s="259">
        <v>45568</v>
      </c>
      <c r="B1249" s="260">
        <v>249.3</v>
      </c>
      <c r="C1249" s="261">
        <v>357.24</v>
      </c>
      <c r="D1249" s="260">
        <v>5699.94</v>
      </c>
      <c r="F1249" s="261">
        <v>3.847</v>
      </c>
      <c r="G1249" s="260">
        <f t="shared" si="277"/>
        <v>384.7</v>
      </c>
      <c r="H1249" s="260">
        <f t="shared" si="276"/>
        <v>-135.39999999999998</v>
      </c>
      <c r="I1249" s="260">
        <f t="shared" si="280"/>
        <v>164</v>
      </c>
      <c r="J1249" s="262">
        <v>1.64</v>
      </c>
      <c r="K1249" s="260">
        <f t="shared" si="281"/>
        <v>2.2069999999999999</v>
      </c>
      <c r="L1249" s="261">
        <v>7.7990000000000004</v>
      </c>
      <c r="M1249" s="262">
        <f t="shared" si="282"/>
        <v>5.5920000000000005</v>
      </c>
      <c r="N1249" s="260">
        <v>2.141</v>
      </c>
      <c r="O1249" s="260">
        <v>203.08</v>
      </c>
      <c r="P1249" s="260">
        <v>523</v>
      </c>
      <c r="Q1249" s="260">
        <v>630.55981564319723</v>
      </c>
      <c r="U1249" s="260">
        <f t="shared" si="283"/>
        <v>3.5724</v>
      </c>
      <c r="V1249" s="260">
        <f t="shared" si="284"/>
        <v>2.0308000000000002</v>
      </c>
    </row>
    <row r="1250" spans="1:22">
      <c r="A1250" s="259">
        <v>45569</v>
      </c>
      <c r="B1250" s="260">
        <v>242.6</v>
      </c>
      <c r="C1250" s="261">
        <v>350.89499999999998</v>
      </c>
      <c r="D1250" s="260">
        <v>5751.07</v>
      </c>
      <c r="F1250" s="261">
        <v>3.968</v>
      </c>
      <c r="G1250" s="260">
        <f t="shared" si="277"/>
        <v>396.8</v>
      </c>
      <c r="H1250" s="260">
        <f t="shared" si="276"/>
        <v>-154.20000000000002</v>
      </c>
      <c r="I1250" s="260">
        <f t="shared" si="280"/>
        <v>173.5</v>
      </c>
      <c r="J1250" s="262">
        <v>1.7350000000000001</v>
      </c>
      <c r="K1250" s="260">
        <f t="shared" si="281"/>
        <v>2.2329999999999997</v>
      </c>
      <c r="L1250" s="261">
        <v>7.875</v>
      </c>
      <c r="M1250" s="262">
        <f t="shared" si="282"/>
        <v>5.6420000000000003</v>
      </c>
      <c r="N1250" s="260">
        <v>2.2080000000000002</v>
      </c>
      <c r="O1250" s="260">
        <v>201.16</v>
      </c>
      <c r="P1250" s="260">
        <v>518</v>
      </c>
      <c r="Q1250" s="260">
        <v>615.58859248901308</v>
      </c>
      <c r="U1250" s="260">
        <f t="shared" si="283"/>
        <v>3.50895</v>
      </c>
      <c r="V1250" s="260">
        <f t="shared" si="284"/>
        <v>2.0116000000000001</v>
      </c>
    </row>
    <row r="1251" spans="1:22">
      <c r="A1251" s="259">
        <v>45572</v>
      </c>
      <c r="B1251" s="260">
        <v>242.2</v>
      </c>
      <c r="C1251" s="261">
        <v>350.71300000000002</v>
      </c>
      <c r="D1251" s="260">
        <v>5695.94</v>
      </c>
      <c r="F1251" s="261">
        <v>4.0270000000000001</v>
      </c>
      <c r="G1251" s="260">
        <f t="shared" si="277"/>
        <v>402.7</v>
      </c>
      <c r="H1251" s="260">
        <f t="shared" si="276"/>
        <v>-160.5</v>
      </c>
      <c r="I1251" s="260">
        <f t="shared" si="280"/>
        <v>175.29999999999998</v>
      </c>
      <c r="J1251" s="262">
        <v>1.7529999999999999</v>
      </c>
      <c r="K1251" s="260">
        <f t="shared" si="281"/>
        <v>2.274</v>
      </c>
      <c r="L1251" s="261">
        <v>7.9269999999999996</v>
      </c>
      <c r="M1251" s="262">
        <f t="shared" si="282"/>
        <v>5.6529999999999996</v>
      </c>
      <c r="N1251" s="260">
        <v>2.2530000000000001</v>
      </c>
      <c r="O1251" s="260">
        <v>198.01</v>
      </c>
      <c r="P1251" s="260">
        <v>512</v>
      </c>
      <c r="Q1251" s="260">
        <v>609.74002390502437</v>
      </c>
      <c r="U1251" s="260">
        <f t="shared" si="283"/>
        <v>3.5071300000000001</v>
      </c>
      <c r="V1251" s="260">
        <f t="shared" si="284"/>
        <v>1.9801</v>
      </c>
    </row>
    <row r="1252" spans="1:22">
      <c r="A1252" s="259">
        <v>45573</v>
      </c>
      <c r="B1252" s="260">
        <v>243.9</v>
      </c>
      <c r="C1252" s="261">
        <v>353.86399999999998</v>
      </c>
      <c r="D1252" s="260">
        <v>5751.13</v>
      </c>
      <c r="F1252" s="261">
        <v>4.0129999999999999</v>
      </c>
      <c r="G1252" s="260">
        <f t="shared" si="277"/>
        <v>401.3</v>
      </c>
      <c r="H1252" s="260">
        <f t="shared" si="276"/>
        <v>-157.4</v>
      </c>
      <c r="I1252" s="260">
        <f t="shared" si="280"/>
        <v>172.9</v>
      </c>
      <c r="J1252" s="262">
        <v>1.7290000000000001</v>
      </c>
      <c r="K1252" s="260">
        <f t="shared" si="281"/>
        <v>2.2839999999999998</v>
      </c>
      <c r="L1252" s="261">
        <v>7.9450000000000003</v>
      </c>
      <c r="M1252" s="262">
        <f t="shared" si="282"/>
        <v>5.6610000000000005</v>
      </c>
      <c r="N1252" s="260">
        <v>2.2410000000000001</v>
      </c>
      <c r="O1252" s="260">
        <v>197.29</v>
      </c>
      <c r="P1252" s="260">
        <v>505</v>
      </c>
      <c r="Q1252" s="260">
        <v>611.82294654637849</v>
      </c>
      <c r="U1252" s="260">
        <f t="shared" si="283"/>
        <v>3.5386399999999996</v>
      </c>
      <c r="V1252" s="260">
        <f t="shared" si="284"/>
        <v>1.9728999999999999</v>
      </c>
    </row>
    <row r="1253" spans="1:22">
      <c r="A1253" s="259">
        <v>45574</v>
      </c>
      <c r="B1253" s="260">
        <v>240.3</v>
      </c>
      <c r="C1253" s="261">
        <v>349.23399999999998</v>
      </c>
      <c r="D1253" s="260">
        <v>5792.04</v>
      </c>
      <c r="F1253" s="261">
        <v>4.0739999999999998</v>
      </c>
      <c r="G1253" s="260">
        <f t="shared" si="277"/>
        <v>407.4</v>
      </c>
      <c r="H1253" s="260">
        <f t="shared" si="276"/>
        <v>-167.09999999999997</v>
      </c>
      <c r="I1253" s="260">
        <f t="shared" si="280"/>
        <v>177.7</v>
      </c>
      <c r="J1253" s="262">
        <v>1.7769999999999999</v>
      </c>
      <c r="K1253" s="260">
        <f t="shared" si="281"/>
        <v>2.2969999999999997</v>
      </c>
      <c r="L1253" s="261">
        <v>7.9489999999999998</v>
      </c>
      <c r="M1253" s="262">
        <f t="shared" si="282"/>
        <v>5.6520000000000001</v>
      </c>
      <c r="N1253" s="260">
        <v>2.2559999999999998</v>
      </c>
      <c r="O1253" s="260">
        <v>198.02</v>
      </c>
      <c r="P1253" s="260">
        <v>488</v>
      </c>
      <c r="Q1253" s="260">
        <v>601.32304655189535</v>
      </c>
      <c r="U1253" s="260">
        <f t="shared" si="283"/>
        <v>3.49234</v>
      </c>
      <c r="V1253" s="260">
        <f t="shared" si="284"/>
        <v>1.9802000000000002</v>
      </c>
    </row>
    <row r="1254" spans="1:22">
      <c r="A1254" s="259">
        <v>45575</v>
      </c>
      <c r="B1254" s="260">
        <v>242.3</v>
      </c>
      <c r="C1254" s="261">
        <v>353.60700000000003</v>
      </c>
      <c r="D1254" s="260">
        <v>5780.05</v>
      </c>
      <c r="F1254" s="261">
        <v>4.0629999999999997</v>
      </c>
      <c r="G1254" s="260">
        <f t="shared" si="277"/>
        <v>406.29999999999995</v>
      </c>
      <c r="H1254" s="260">
        <f t="shared" si="276"/>
        <v>-163.99999999999994</v>
      </c>
      <c r="I1254" s="260">
        <f t="shared" si="280"/>
        <v>173.3</v>
      </c>
      <c r="J1254" s="262">
        <v>1.7330000000000001</v>
      </c>
      <c r="K1254" s="260">
        <f t="shared" si="281"/>
        <v>2.3299999999999996</v>
      </c>
      <c r="L1254" s="261">
        <v>7.9790000000000001</v>
      </c>
      <c r="M1254" s="262">
        <f t="shared" si="282"/>
        <v>5.6490000000000009</v>
      </c>
      <c r="N1254" s="260">
        <v>2.2549999999999999</v>
      </c>
      <c r="O1254" s="260">
        <v>197.67</v>
      </c>
      <c r="P1254" s="260">
        <v>491</v>
      </c>
      <c r="Q1254" s="260">
        <v>602.83880322978951</v>
      </c>
      <c r="U1254" s="260">
        <f t="shared" si="283"/>
        <v>3.5360700000000005</v>
      </c>
      <c r="V1254" s="260">
        <f t="shared" si="284"/>
        <v>1.9766999999999999</v>
      </c>
    </row>
    <row r="1255" spans="1:22">
      <c r="A1255" s="259">
        <v>45576</v>
      </c>
      <c r="B1255" s="260">
        <v>242.1</v>
      </c>
      <c r="C1255" s="261">
        <v>351.55</v>
      </c>
      <c r="D1255" s="260">
        <v>5815.03</v>
      </c>
      <c r="F1255" s="261">
        <v>4.101</v>
      </c>
      <c r="G1255" s="260">
        <f t="shared" si="277"/>
        <v>410.1</v>
      </c>
      <c r="H1255" s="260">
        <f t="shared" si="276"/>
        <v>-168.00000000000003</v>
      </c>
      <c r="I1255" s="260">
        <f t="shared" si="280"/>
        <v>176.89999999999998</v>
      </c>
      <c r="J1255" s="262">
        <v>1.7689999999999999</v>
      </c>
      <c r="K1255" s="260">
        <f t="shared" si="281"/>
        <v>2.3319999999999999</v>
      </c>
      <c r="L1255" s="261">
        <v>7.98</v>
      </c>
      <c r="M1255" s="262">
        <f t="shared" si="282"/>
        <v>5.6480000000000006</v>
      </c>
      <c r="N1255" s="260">
        <v>2.2639999999999998</v>
      </c>
      <c r="O1255" s="260">
        <v>195.13</v>
      </c>
      <c r="P1255" s="260">
        <v>488</v>
      </c>
      <c r="Q1255" s="260">
        <v>596.70535214366544</v>
      </c>
      <c r="U1255" s="260">
        <f t="shared" si="283"/>
        <v>3.5155000000000003</v>
      </c>
      <c r="V1255" s="260">
        <f t="shared" si="284"/>
        <v>1.9513</v>
      </c>
    </row>
    <row r="1256" spans="1:22" hidden="1">
      <c r="A1256" s="259">
        <v>45579</v>
      </c>
      <c r="B1256" s="260">
        <v>0</v>
      </c>
      <c r="C1256" s="260">
        <v>0</v>
      </c>
      <c r="D1256" s="260">
        <v>5859.85</v>
      </c>
      <c r="F1256" s="260">
        <v>4.101</v>
      </c>
      <c r="G1256" s="260">
        <f t="shared" si="277"/>
        <v>410.1</v>
      </c>
      <c r="H1256" s="260">
        <f t="shared" si="276"/>
        <v>-410.1</v>
      </c>
      <c r="J1256" s="260"/>
      <c r="L1256" s="260"/>
      <c r="M1256" s="260"/>
      <c r="Q1256" s="260">
        <v>595.64463387026035</v>
      </c>
    </row>
    <row r="1257" spans="1:22">
      <c r="A1257" s="259">
        <v>45580</v>
      </c>
      <c r="B1257" s="260">
        <v>242.9</v>
      </c>
      <c r="C1257" s="261">
        <v>351.30099999999999</v>
      </c>
      <c r="D1257" s="260">
        <v>5815.26</v>
      </c>
      <c r="F1257" s="261">
        <v>4.0339999999999998</v>
      </c>
      <c r="G1257" s="260">
        <f t="shared" si="277"/>
        <v>403.4</v>
      </c>
      <c r="H1257" s="260">
        <f t="shared" si="276"/>
        <v>-160.49999999999997</v>
      </c>
      <c r="I1257" s="260">
        <f t="shared" ref="I1257:I1275" si="285">J1257*100</f>
        <v>175.6</v>
      </c>
      <c r="J1257" s="262">
        <v>1.756</v>
      </c>
      <c r="K1257" s="260">
        <f t="shared" ref="K1257:K1275" si="286">F1257-J1257</f>
        <v>2.2779999999999996</v>
      </c>
      <c r="L1257" s="261">
        <v>7.9039999999999999</v>
      </c>
      <c r="M1257" s="262">
        <f t="shared" ref="M1257:M1275" si="287">L1257-K1257</f>
        <v>5.6260000000000003</v>
      </c>
      <c r="N1257" s="260">
        <v>2.2200000000000002</v>
      </c>
      <c r="O1257" s="260">
        <v>198.49</v>
      </c>
      <c r="P1257" s="260">
        <v>488</v>
      </c>
      <c r="Q1257" s="260">
        <v>594.39949513090562</v>
      </c>
      <c r="U1257" s="260">
        <f t="shared" ref="U1257:U1275" si="288">C1257/100</f>
        <v>3.51301</v>
      </c>
      <c r="V1257" s="260">
        <f t="shared" ref="V1257:V1275" si="289">O1257/100</f>
        <v>1.9849000000000001</v>
      </c>
    </row>
    <row r="1258" spans="1:22">
      <c r="A1258" s="259">
        <v>45581</v>
      </c>
      <c r="B1258" s="260">
        <v>242.7</v>
      </c>
      <c r="C1258" s="261">
        <v>350.34300000000002</v>
      </c>
      <c r="D1258" s="260">
        <v>5842.47</v>
      </c>
      <c r="F1258" s="261">
        <v>4.0140000000000002</v>
      </c>
      <c r="G1258" s="260">
        <f t="shared" si="277"/>
        <v>401.40000000000003</v>
      </c>
      <c r="H1258" s="260">
        <f t="shared" si="276"/>
        <v>-158.70000000000005</v>
      </c>
      <c r="I1258" s="260">
        <f t="shared" si="285"/>
        <v>174.3</v>
      </c>
      <c r="J1258" s="262">
        <v>1.7430000000000001</v>
      </c>
      <c r="K1258" s="260">
        <f t="shared" si="286"/>
        <v>2.2709999999999999</v>
      </c>
      <c r="L1258" s="261">
        <v>7.8760000000000003</v>
      </c>
      <c r="M1258" s="262">
        <f t="shared" si="287"/>
        <v>5.6050000000000004</v>
      </c>
      <c r="N1258" s="260">
        <v>2.1819999999999999</v>
      </c>
      <c r="O1258" s="260">
        <v>201.16</v>
      </c>
      <c r="P1258" s="260">
        <v>487</v>
      </c>
      <c r="Q1258" s="260">
        <v>596.66484937844166</v>
      </c>
      <c r="U1258" s="260">
        <f t="shared" si="288"/>
        <v>3.5034300000000003</v>
      </c>
      <c r="V1258" s="260">
        <f t="shared" si="289"/>
        <v>2.0116000000000001</v>
      </c>
    </row>
    <row r="1259" spans="1:22">
      <c r="A1259" s="259">
        <v>45582</v>
      </c>
      <c r="B1259" s="260">
        <v>240.5</v>
      </c>
      <c r="C1259" s="261">
        <v>335.01</v>
      </c>
      <c r="D1259" s="260">
        <v>5841.47</v>
      </c>
      <c r="F1259" s="261">
        <v>4.0919999999999996</v>
      </c>
      <c r="G1259" s="260">
        <f t="shared" si="277"/>
        <v>409.2</v>
      </c>
      <c r="H1259" s="260">
        <f t="shared" si="276"/>
        <v>-168.7</v>
      </c>
      <c r="I1259" s="260">
        <f t="shared" si="285"/>
        <v>178.1</v>
      </c>
      <c r="J1259" s="262">
        <v>1.7809999999999999</v>
      </c>
      <c r="K1259" s="260">
        <f t="shared" si="286"/>
        <v>2.3109999999999999</v>
      </c>
      <c r="L1259" s="261">
        <v>7.9480000000000004</v>
      </c>
      <c r="M1259" s="262">
        <f t="shared" si="287"/>
        <v>5.6370000000000005</v>
      </c>
      <c r="N1259" s="260">
        <v>2.2069999999999999</v>
      </c>
      <c r="O1259" s="260">
        <v>198.84</v>
      </c>
      <c r="P1259" s="260">
        <v>485</v>
      </c>
      <c r="Q1259" s="260">
        <v>593.04246234530478</v>
      </c>
      <c r="U1259" s="260">
        <f t="shared" si="288"/>
        <v>3.3500999999999999</v>
      </c>
      <c r="V1259" s="260">
        <f t="shared" si="289"/>
        <v>1.9883999999999999</v>
      </c>
    </row>
    <row r="1260" spans="1:22">
      <c r="A1260" s="259">
        <v>45583</v>
      </c>
      <c r="B1260" s="260">
        <v>241.8</v>
      </c>
      <c r="C1260" s="261">
        <v>337.274</v>
      </c>
      <c r="D1260" s="260">
        <v>5864.67</v>
      </c>
      <c r="F1260" s="261">
        <v>4.0839999999999996</v>
      </c>
      <c r="G1260" s="260">
        <f t="shared" si="277"/>
        <v>408.4</v>
      </c>
      <c r="H1260" s="260">
        <f t="shared" si="276"/>
        <v>-166.59999999999997</v>
      </c>
      <c r="I1260" s="260">
        <f t="shared" si="285"/>
        <v>177.7</v>
      </c>
      <c r="J1260" s="262">
        <v>1.7769999999999999</v>
      </c>
      <c r="K1260" s="260">
        <f t="shared" si="286"/>
        <v>2.3069999999999995</v>
      </c>
      <c r="L1260" s="261">
        <v>7.9420000000000002</v>
      </c>
      <c r="M1260" s="262">
        <f t="shared" si="287"/>
        <v>5.6350000000000007</v>
      </c>
      <c r="N1260" s="260">
        <v>2.181</v>
      </c>
      <c r="O1260" s="260">
        <v>201.16</v>
      </c>
      <c r="P1260" s="260">
        <v>492</v>
      </c>
      <c r="Q1260" s="260">
        <v>596.76189957347401</v>
      </c>
      <c r="U1260" s="260">
        <f t="shared" si="288"/>
        <v>3.3727399999999998</v>
      </c>
      <c r="V1260" s="260">
        <f t="shared" si="289"/>
        <v>2.0116000000000001</v>
      </c>
    </row>
    <row r="1261" spans="1:22">
      <c r="A1261" s="259">
        <v>45586</v>
      </c>
      <c r="B1261" s="260">
        <v>237.7</v>
      </c>
      <c r="C1261" s="261">
        <v>336.911</v>
      </c>
      <c r="D1261" s="260">
        <v>5853.98</v>
      </c>
      <c r="F1261" s="261">
        <v>4.1970000000000001</v>
      </c>
      <c r="G1261" s="260">
        <f t="shared" si="277"/>
        <v>419.7</v>
      </c>
      <c r="H1261" s="260">
        <f t="shared" si="276"/>
        <v>-182</v>
      </c>
      <c r="I1261" s="260">
        <f t="shared" si="285"/>
        <v>187.9</v>
      </c>
      <c r="J1261" s="262">
        <v>1.879</v>
      </c>
      <c r="K1261" s="260">
        <f t="shared" si="286"/>
        <v>2.3180000000000001</v>
      </c>
      <c r="L1261" s="261">
        <v>8.0790000000000006</v>
      </c>
      <c r="M1261" s="262">
        <f t="shared" si="287"/>
        <v>5.761000000000001</v>
      </c>
      <c r="N1261" s="260">
        <v>2.2799999999999998</v>
      </c>
      <c r="O1261" s="260">
        <v>195.93</v>
      </c>
      <c r="P1261" s="260">
        <v>496</v>
      </c>
      <c r="Q1261" s="260">
        <v>598.63995707222512</v>
      </c>
      <c r="U1261" s="260">
        <f t="shared" si="288"/>
        <v>3.36911</v>
      </c>
      <c r="V1261" s="260">
        <f t="shared" si="289"/>
        <v>1.9593</v>
      </c>
    </row>
    <row r="1262" spans="1:22">
      <c r="A1262" s="259">
        <v>45587</v>
      </c>
      <c r="B1262" s="260">
        <v>239.7</v>
      </c>
      <c r="C1262" s="261">
        <v>342.697</v>
      </c>
      <c r="D1262" s="260">
        <v>5851.2</v>
      </c>
      <c r="F1262" s="261">
        <v>4.2089999999999996</v>
      </c>
      <c r="G1262" s="260">
        <f t="shared" si="277"/>
        <v>420.9</v>
      </c>
      <c r="H1262" s="260">
        <f t="shared" si="276"/>
        <v>-181.2</v>
      </c>
      <c r="I1262" s="260">
        <f t="shared" si="285"/>
        <v>187.20000000000002</v>
      </c>
      <c r="J1262" s="262">
        <v>1.8720000000000001</v>
      </c>
      <c r="K1262" s="260">
        <f t="shared" si="286"/>
        <v>2.3369999999999997</v>
      </c>
      <c r="L1262" s="261">
        <v>8.14</v>
      </c>
      <c r="M1262" s="262">
        <f t="shared" si="287"/>
        <v>5.8030000000000008</v>
      </c>
      <c r="N1262" s="260">
        <v>2.3159999999999998</v>
      </c>
      <c r="O1262" s="260">
        <v>197.78</v>
      </c>
      <c r="P1262" s="260">
        <v>506</v>
      </c>
      <c r="Q1262" s="260">
        <v>604.31804461084971</v>
      </c>
      <c r="U1262" s="260">
        <f t="shared" si="288"/>
        <v>3.4269699999999998</v>
      </c>
      <c r="V1262" s="260">
        <f t="shared" si="289"/>
        <v>1.9778</v>
      </c>
    </row>
    <row r="1263" spans="1:22">
      <c r="A1263" s="259">
        <v>45588</v>
      </c>
      <c r="B1263" s="260">
        <v>239.2</v>
      </c>
      <c r="C1263" s="261">
        <v>344.38299999999998</v>
      </c>
      <c r="D1263" s="260">
        <v>5797.42</v>
      </c>
      <c r="F1263" s="261">
        <v>4.2469999999999999</v>
      </c>
      <c r="G1263" s="260">
        <f t="shared" si="277"/>
        <v>424.7</v>
      </c>
      <c r="H1263" s="260">
        <f t="shared" si="276"/>
        <v>-185.5</v>
      </c>
      <c r="I1263" s="260">
        <f t="shared" si="285"/>
        <v>192.6</v>
      </c>
      <c r="J1263" s="262">
        <v>1.9259999999999999</v>
      </c>
      <c r="K1263" s="260">
        <f t="shared" si="286"/>
        <v>2.3209999999999997</v>
      </c>
      <c r="L1263" s="261">
        <v>8.1829999999999998</v>
      </c>
      <c r="M1263" s="262">
        <f t="shared" si="287"/>
        <v>5.8620000000000001</v>
      </c>
      <c r="N1263" s="260">
        <v>2.3029999999999999</v>
      </c>
      <c r="O1263" s="260">
        <v>196.59</v>
      </c>
      <c r="P1263" s="260">
        <v>495</v>
      </c>
      <c r="Q1263" s="260">
        <v>608.84276032227945</v>
      </c>
      <c r="U1263" s="260">
        <f t="shared" si="288"/>
        <v>3.4438299999999997</v>
      </c>
      <c r="V1263" s="260">
        <f t="shared" si="289"/>
        <v>1.9659</v>
      </c>
    </row>
    <row r="1264" spans="1:22">
      <c r="A1264" s="259">
        <v>45589</v>
      </c>
      <c r="B1264" s="260">
        <v>240.4</v>
      </c>
      <c r="C1264" s="261">
        <v>343.65300000000002</v>
      </c>
      <c r="D1264" s="260">
        <v>5809.86</v>
      </c>
      <c r="F1264" s="261">
        <v>4.2130000000000001</v>
      </c>
      <c r="G1264" s="260">
        <f t="shared" si="277"/>
        <v>421.3</v>
      </c>
      <c r="H1264" s="260">
        <f t="shared" ref="H1264:H1327" si="290">B1264-G1264</f>
        <v>-180.9</v>
      </c>
      <c r="I1264" s="260">
        <f t="shared" si="285"/>
        <v>191.4</v>
      </c>
      <c r="J1264" s="262">
        <v>1.9139999999999999</v>
      </c>
      <c r="K1264" s="260">
        <f t="shared" si="286"/>
        <v>2.2990000000000004</v>
      </c>
      <c r="L1264" s="261">
        <v>8.1150000000000002</v>
      </c>
      <c r="M1264" s="262">
        <f t="shared" si="287"/>
        <v>5.8159999999999998</v>
      </c>
      <c r="N1264" s="260">
        <v>2.2639999999999998</v>
      </c>
      <c r="O1264" s="260">
        <v>199.21</v>
      </c>
      <c r="P1264" s="260">
        <v>511</v>
      </c>
      <c r="Q1264" s="260">
        <v>613.80435301112084</v>
      </c>
      <c r="U1264" s="260">
        <f t="shared" si="288"/>
        <v>3.4365300000000003</v>
      </c>
      <c r="V1264" s="260">
        <f t="shared" si="289"/>
        <v>1.9921</v>
      </c>
    </row>
    <row r="1265" spans="1:22">
      <c r="A1265" s="259">
        <v>45590</v>
      </c>
      <c r="B1265" s="260">
        <v>238.8</v>
      </c>
      <c r="C1265" s="261">
        <v>337.83800000000002</v>
      </c>
      <c r="D1265" s="260">
        <v>5808.12</v>
      </c>
      <c r="F1265" s="261">
        <v>4.2409999999999997</v>
      </c>
      <c r="G1265" s="260">
        <f t="shared" si="277"/>
        <v>424.09999999999997</v>
      </c>
      <c r="H1265" s="260">
        <f t="shared" si="290"/>
        <v>-185.29999999999995</v>
      </c>
      <c r="I1265" s="260">
        <f t="shared" si="285"/>
        <v>194.70000000000002</v>
      </c>
      <c r="J1265" s="262">
        <v>1.9470000000000001</v>
      </c>
      <c r="K1265" s="260">
        <f t="shared" si="286"/>
        <v>2.2939999999999996</v>
      </c>
      <c r="L1265" s="261">
        <v>8.077</v>
      </c>
      <c r="M1265" s="262">
        <f t="shared" si="287"/>
        <v>5.7830000000000004</v>
      </c>
      <c r="N1265" s="260">
        <v>2.29</v>
      </c>
      <c r="O1265" s="260">
        <v>197.14</v>
      </c>
      <c r="P1265" s="260">
        <v>508</v>
      </c>
      <c r="Q1265" s="260">
        <v>602.95577073414984</v>
      </c>
      <c r="U1265" s="260">
        <f t="shared" si="288"/>
        <v>3.3783800000000004</v>
      </c>
      <c r="V1265" s="260">
        <f t="shared" si="289"/>
        <v>1.9713999999999998</v>
      </c>
    </row>
    <row r="1266" spans="1:22">
      <c r="A1266" s="259">
        <v>45593</v>
      </c>
      <c r="B1266" s="260">
        <v>237.7</v>
      </c>
      <c r="C1266" s="261">
        <v>337.67500000000001</v>
      </c>
      <c r="D1266" s="260">
        <v>5823.52</v>
      </c>
      <c r="F1266" s="261">
        <v>4.2830000000000004</v>
      </c>
      <c r="G1266" s="260">
        <f t="shared" si="277"/>
        <v>428.3</v>
      </c>
      <c r="H1266" s="260">
        <f t="shared" si="290"/>
        <v>-190.60000000000002</v>
      </c>
      <c r="I1266" s="260">
        <f t="shared" si="285"/>
        <v>198.9</v>
      </c>
      <c r="J1266" s="262">
        <v>1.9890000000000001</v>
      </c>
      <c r="K1266" s="260">
        <f t="shared" si="286"/>
        <v>2.2940000000000005</v>
      </c>
      <c r="L1266" s="261">
        <v>8.1059999999999999</v>
      </c>
      <c r="M1266" s="262">
        <f t="shared" si="287"/>
        <v>5.8119999999999994</v>
      </c>
      <c r="N1266" s="260">
        <v>2.2850000000000001</v>
      </c>
      <c r="O1266" s="260">
        <v>199.81</v>
      </c>
      <c r="P1266" s="260">
        <v>507</v>
      </c>
      <c r="Q1266" s="260">
        <v>604.70459950191025</v>
      </c>
      <c r="U1266" s="260">
        <f t="shared" si="288"/>
        <v>3.3767499999999999</v>
      </c>
      <c r="V1266" s="260">
        <f t="shared" si="289"/>
        <v>1.9981</v>
      </c>
    </row>
    <row r="1267" spans="1:22">
      <c r="A1267" s="259">
        <v>45594</v>
      </c>
      <c r="B1267" s="260">
        <v>239</v>
      </c>
      <c r="C1267" s="261">
        <v>339.339</v>
      </c>
      <c r="D1267" s="260">
        <v>5832.92</v>
      </c>
      <c r="F1267" s="261">
        <v>4.2549999999999999</v>
      </c>
      <c r="G1267" s="260">
        <f t="shared" si="277"/>
        <v>425.5</v>
      </c>
      <c r="H1267" s="260">
        <f t="shared" si="290"/>
        <v>-186.5</v>
      </c>
      <c r="I1267" s="260">
        <f t="shared" si="285"/>
        <v>194.1</v>
      </c>
      <c r="J1267" s="262">
        <v>1.9410000000000001</v>
      </c>
      <c r="K1267" s="260">
        <f t="shared" si="286"/>
        <v>2.3140000000000001</v>
      </c>
      <c r="L1267" s="261">
        <v>8.125</v>
      </c>
      <c r="M1267" s="262">
        <f t="shared" si="287"/>
        <v>5.8109999999999999</v>
      </c>
      <c r="N1267" s="260">
        <v>2.335</v>
      </c>
      <c r="O1267" s="260">
        <v>196.17</v>
      </c>
      <c r="P1267" s="260">
        <v>518</v>
      </c>
      <c r="Q1267" s="260">
        <v>600.36355457732077</v>
      </c>
      <c r="U1267" s="260">
        <f t="shared" si="288"/>
        <v>3.3933900000000001</v>
      </c>
      <c r="V1267" s="260">
        <f t="shared" si="289"/>
        <v>1.9616999999999998</v>
      </c>
    </row>
    <row r="1268" spans="1:22">
      <c r="A1268" s="259">
        <v>45595</v>
      </c>
      <c r="B1268" s="260">
        <v>235.9</v>
      </c>
      <c r="C1268" s="261">
        <v>333.69099999999997</v>
      </c>
      <c r="D1268" s="260">
        <v>5813.67</v>
      </c>
      <c r="F1268" s="261">
        <v>4.3010000000000002</v>
      </c>
      <c r="G1268" s="260">
        <f t="shared" si="277"/>
        <v>430.1</v>
      </c>
      <c r="H1268" s="260">
        <f t="shared" si="290"/>
        <v>-194.20000000000002</v>
      </c>
      <c r="I1268" s="260">
        <f t="shared" si="285"/>
        <v>195.4</v>
      </c>
      <c r="J1268" s="262">
        <v>1.954</v>
      </c>
      <c r="K1268" s="260">
        <f t="shared" si="286"/>
        <v>2.3470000000000004</v>
      </c>
      <c r="L1268" s="261">
        <v>8.0909999999999993</v>
      </c>
      <c r="M1268" s="262">
        <f t="shared" si="287"/>
        <v>5.7439999999999989</v>
      </c>
      <c r="N1268" s="260">
        <v>2.3860000000000001</v>
      </c>
      <c r="O1268" s="260">
        <v>194.6</v>
      </c>
      <c r="P1268" s="260">
        <v>523</v>
      </c>
      <c r="Q1268" s="260">
        <v>587.45888332340712</v>
      </c>
      <c r="U1268" s="260">
        <f t="shared" si="288"/>
        <v>3.3369099999999996</v>
      </c>
      <c r="V1268" s="260">
        <f t="shared" si="289"/>
        <v>1.946</v>
      </c>
    </row>
    <row r="1269" spans="1:22">
      <c r="A1269" s="259">
        <v>45596</v>
      </c>
      <c r="B1269" s="260">
        <v>236</v>
      </c>
      <c r="C1269" s="261">
        <v>337.78399999999999</v>
      </c>
      <c r="D1269" s="260">
        <v>5705.45</v>
      </c>
      <c r="F1269" s="261">
        <v>4.2850000000000001</v>
      </c>
      <c r="G1269" s="260">
        <f t="shared" si="277"/>
        <v>428.5</v>
      </c>
      <c r="H1269" s="260">
        <f t="shared" si="290"/>
        <v>-192.5</v>
      </c>
      <c r="I1269" s="260">
        <f t="shared" si="285"/>
        <v>195.79999999999998</v>
      </c>
      <c r="J1269" s="262">
        <v>1.958</v>
      </c>
      <c r="K1269" s="260">
        <f t="shared" si="286"/>
        <v>2.327</v>
      </c>
      <c r="L1269" s="261">
        <v>8.1479999999999997</v>
      </c>
      <c r="M1269" s="262">
        <f t="shared" si="287"/>
        <v>5.8209999999999997</v>
      </c>
      <c r="N1269" s="260">
        <v>2.3860000000000001</v>
      </c>
      <c r="O1269" s="260">
        <v>184.41</v>
      </c>
      <c r="P1269" s="260">
        <v>538</v>
      </c>
      <c r="Q1269" s="260">
        <v>599.72586619392882</v>
      </c>
      <c r="U1269" s="260">
        <f t="shared" si="288"/>
        <v>3.37784</v>
      </c>
      <c r="V1269" s="260">
        <f t="shared" si="289"/>
        <v>1.8441000000000001</v>
      </c>
    </row>
    <row r="1270" spans="1:22">
      <c r="A1270" s="259">
        <v>45597</v>
      </c>
      <c r="B1270" s="260">
        <v>231.5</v>
      </c>
      <c r="C1270" s="261">
        <v>333.72199999999998</v>
      </c>
      <c r="D1270" s="260">
        <v>5728.8</v>
      </c>
      <c r="F1270" s="261">
        <v>4.3849999999999998</v>
      </c>
      <c r="G1270" s="260">
        <f t="shared" si="277"/>
        <v>438.5</v>
      </c>
      <c r="H1270" s="260">
        <f t="shared" si="290"/>
        <v>-207</v>
      </c>
      <c r="I1270" s="260">
        <f t="shared" si="285"/>
        <v>204.8</v>
      </c>
      <c r="J1270" s="262">
        <v>2.048</v>
      </c>
      <c r="K1270" s="260">
        <f t="shared" si="286"/>
        <v>2.3369999999999997</v>
      </c>
      <c r="L1270" s="261">
        <v>8.1959999999999997</v>
      </c>
      <c r="M1270" s="262">
        <f t="shared" si="287"/>
        <v>5.859</v>
      </c>
      <c r="N1270" s="260">
        <v>2.403</v>
      </c>
      <c r="O1270" s="260">
        <v>192.07</v>
      </c>
      <c r="P1270" s="260">
        <v>533</v>
      </c>
      <c r="Q1270" s="260">
        <v>602.28041949224507</v>
      </c>
      <c r="U1270" s="260">
        <f t="shared" si="288"/>
        <v>3.3372199999999999</v>
      </c>
      <c r="V1270" s="260">
        <f t="shared" si="289"/>
        <v>1.9206999999999999</v>
      </c>
    </row>
    <row r="1271" spans="1:22">
      <c r="A1271" s="259">
        <v>45600</v>
      </c>
      <c r="B1271" s="260">
        <v>235.4</v>
      </c>
      <c r="C1271" s="261">
        <v>340.29500000000002</v>
      </c>
      <c r="D1271" s="260">
        <v>5712.69</v>
      </c>
      <c r="F1271" s="261">
        <v>4.2859999999999996</v>
      </c>
      <c r="G1271" s="260">
        <f t="shared" si="277"/>
        <v>428.59999999999997</v>
      </c>
      <c r="H1271" s="260">
        <f t="shared" si="290"/>
        <v>-193.19999999999996</v>
      </c>
      <c r="I1271" s="260">
        <f t="shared" si="285"/>
        <v>200.8</v>
      </c>
      <c r="J1271" s="262">
        <v>2.008</v>
      </c>
      <c r="K1271" s="260">
        <f t="shared" si="286"/>
        <v>2.2779999999999996</v>
      </c>
      <c r="L1271" s="261">
        <v>8.1760000000000002</v>
      </c>
      <c r="M1271" s="262">
        <f t="shared" si="287"/>
        <v>5.8980000000000006</v>
      </c>
      <c r="N1271" s="260">
        <v>2.39</v>
      </c>
      <c r="O1271" s="260">
        <v>191.42</v>
      </c>
      <c r="P1271" s="260">
        <v>539</v>
      </c>
      <c r="Q1271" s="260">
        <v>605.89495689177113</v>
      </c>
      <c r="U1271" s="260">
        <f t="shared" si="288"/>
        <v>3.4029500000000001</v>
      </c>
      <c r="V1271" s="260">
        <f t="shared" si="289"/>
        <v>1.9141999999999999</v>
      </c>
    </row>
    <row r="1272" spans="1:22">
      <c r="A1272" s="259">
        <v>45601</v>
      </c>
      <c r="B1272" s="260">
        <v>235.8</v>
      </c>
      <c r="C1272" s="261">
        <v>343.82799999999997</v>
      </c>
      <c r="D1272" s="260">
        <v>5782.76</v>
      </c>
      <c r="F1272" s="261">
        <v>4.2729999999999997</v>
      </c>
      <c r="G1272" s="260">
        <f t="shared" si="277"/>
        <v>427.29999999999995</v>
      </c>
      <c r="H1272" s="260">
        <f t="shared" si="290"/>
        <v>-191.49999999999994</v>
      </c>
      <c r="I1272" s="260">
        <f t="shared" si="285"/>
        <v>197.10000000000002</v>
      </c>
      <c r="J1272" s="262">
        <v>1.9710000000000001</v>
      </c>
      <c r="K1272" s="260">
        <f t="shared" si="286"/>
        <v>2.3019999999999996</v>
      </c>
      <c r="L1272" s="261">
        <v>8.1880000000000006</v>
      </c>
      <c r="M1272" s="262">
        <f t="shared" si="287"/>
        <v>5.886000000000001</v>
      </c>
      <c r="N1272" s="260">
        <v>2.423</v>
      </c>
      <c r="O1272" s="260">
        <v>191</v>
      </c>
      <c r="P1272" s="260">
        <v>542</v>
      </c>
      <c r="Q1272" s="260">
        <v>605.03087784807701</v>
      </c>
      <c r="U1272" s="260">
        <f t="shared" si="288"/>
        <v>3.4382799999999998</v>
      </c>
      <c r="V1272" s="260">
        <f t="shared" si="289"/>
        <v>1.91</v>
      </c>
    </row>
    <row r="1273" spans="1:22">
      <c r="A1273" s="259">
        <v>45602</v>
      </c>
      <c r="B1273" s="260">
        <v>230.3</v>
      </c>
      <c r="C1273" s="261">
        <v>335.33</v>
      </c>
      <c r="D1273" s="260">
        <v>5929.04</v>
      </c>
      <c r="F1273" s="261">
        <v>4.4329999999999998</v>
      </c>
      <c r="G1273" s="260">
        <f t="shared" si="277"/>
        <v>443.29999999999995</v>
      </c>
      <c r="H1273" s="260">
        <f t="shared" si="290"/>
        <v>-212.99999999999994</v>
      </c>
      <c r="I1273" s="260">
        <f t="shared" si="285"/>
        <v>203.5</v>
      </c>
      <c r="J1273" s="262">
        <v>2.0350000000000001</v>
      </c>
      <c r="K1273" s="260">
        <f t="shared" si="286"/>
        <v>2.3979999999999997</v>
      </c>
      <c r="L1273" s="261">
        <v>8.2080000000000002</v>
      </c>
      <c r="M1273" s="262">
        <f t="shared" si="287"/>
        <v>5.8100000000000005</v>
      </c>
      <c r="N1273" s="260">
        <v>2.4020000000000001</v>
      </c>
      <c r="O1273" s="260">
        <v>192</v>
      </c>
      <c r="P1273" s="260">
        <v>526</v>
      </c>
      <c r="Q1273" s="260">
        <v>603.47703370327622</v>
      </c>
      <c r="U1273" s="260">
        <f t="shared" si="288"/>
        <v>3.3532999999999999</v>
      </c>
      <c r="V1273" s="260">
        <f t="shared" si="289"/>
        <v>1.92</v>
      </c>
    </row>
    <row r="1274" spans="1:22">
      <c r="A1274" s="259">
        <v>45603</v>
      </c>
      <c r="B1274" s="260">
        <v>235</v>
      </c>
      <c r="C1274" s="261">
        <v>329.77499999999998</v>
      </c>
      <c r="D1274" s="260">
        <v>5973.1</v>
      </c>
      <c r="F1274" s="261">
        <v>4.3280000000000003</v>
      </c>
      <c r="G1274" s="260">
        <f t="shared" si="277"/>
        <v>432.8</v>
      </c>
      <c r="H1274" s="260">
        <f t="shared" si="290"/>
        <v>-197.8</v>
      </c>
      <c r="I1274" s="260">
        <f t="shared" si="285"/>
        <v>196.1</v>
      </c>
      <c r="J1274" s="262">
        <v>1.9610000000000001</v>
      </c>
      <c r="K1274" s="260">
        <f t="shared" si="286"/>
        <v>2.367</v>
      </c>
      <c r="L1274" s="261">
        <v>8.0470000000000006</v>
      </c>
      <c r="M1274" s="262">
        <f t="shared" si="287"/>
        <v>5.6800000000000006</v>
      </c>
      <c r="N1274" s="260">
        <v>2.4430000000000001</v>
      </c>
      <c r="O1274" s="260">
        <v>190.99</v>
      </c>
      <c r="P1274" s="260">
        <v>508</v>
      </c>
      <c r="Q1274" s="260">
        <v>582.32495687533003</v>
      </c>
      <c r="U1274" s="260">
        <f t="shared" si="288"/>
        <v>3.2977499999999997</v>
      </c>
      <c r="V1274" s="260">
        <f t="shared" si="289"/>
        <v>1.9099000000000002</v>
      </c>
    </row>
    <row r="1275" spans="1:22">
      <c r="A1275" s="259">
        <v>45604</v>
      </c>
      <c r="B1275" s="260">
        <v>231.1</v>
      </c>
      <c r="C1275" s="261">
        <v>325.77499999999998</v>
      </c>
      <c r="D1275" s="260">
        <v>5995.54</v>
      </c>
      <c r="F1275" s="261">
        <v>4.3049999999999997</v>
      </c>
      <c r="G1275" s="260">
        <f t="shared" si="277"/>
        <v>430.5</v>
      </c>
      <c r="H1275" s="260">
        <f t="shared" si="290"/>
        <v>-199.4</v>
      </c>
      <c r="I1275" s="260">
        <f t="shared" si="285"/>
        <v>194.70000000000002</v>
      </c>
      <c r="J1275" s="262">
        <v>1.9470000000000001</v>
      </c>
      <c r="K1275" s="260">
        <f t="shared" si="286"/>
        <v>2.3579999999999997</v>
      </c>
      <c r="L1275" s="261">
        <v>7.9930000000000003</v>
      </c>
      <c r="M1275" s="262">
        <f t="shared" si="287"/>
        <v>5.6350000000000007</v>
      </c>
      <c r="N1275" s="260">
        <v>2.363</v>
      </c>
      <c r="O1275" s="260">
        <v>190.71</v>
      </c>
      <c r="P1275" s="260">
        <v>499</v>
      </c>
      <c r="Q1275" s="260">
        <v>577.87033813069741</v>
      </c>
      <c r="U1275" s="260">
        <f t="shared" si="288"/>
        <v>3.2577499999999997</v>
      </c>
      <c r="V1275" s="260">
        <f t="shared" si="289"/>
        <v>1.9071</v>
      </c>
    </row>
    <row r="1276" spans="1:22" hidden="1">
      <c r="A1276" s="259">
        <v>45607</v>
      </c>
      <c r="B1276" s="260">
        <v>0</v>
      </c>
      <c r="C1276" s="260">
        <v>0</v>
      </c>
      <c r="D1276" s="260">
        <v>6001.35</v>
      </c>
      <c r="F1276" s="260">
        <v>4.3049999999999997</v>
      </c>
      <c r="G1276" s="260">
        <f t="shared" si="277"/>
        <v>430.5</v>
      </c>
      <c r="H1276" s="260">
        <f t="shared" si="290"/>
        <v>-430.5</v>
      </c>
      <c r="J1276" s="260"/>
      <c r="L1276" s="260"/>
      <c r="M1276" s="260"/>
      <c r="Q1276" s="260">
        <v>577.80088023490453</v>
      </c>
    </row>
    <row r="1277" spans="1:22">
      <c r="A1277" s="259">
        <v>45608</v>
      </c>
      <c r="B1277" s="260">
        <v>225.4</v>
      </c>
      <c r="C1277" s="261">
        <v>323.10500000000002</v>
      </c>
      <c r="D1277" s="260">
        <v>5983.99</v>
      </c>
      <c r="F1277" s="261">
        <v>4.4290000000000003</v>
      </c>
      <c r="G1277" s="260">
        <f t="shared" si="277"/>
        <v>442.90000000000003</v>
      </c>
      <c r="H1277" s="260">
        <f t="shared" si="290"/>
        <v>-217.50000000000003</v>
      </c>
      <c r="I1277" s="260">
        <f t="shared" ref="I1277:I1288" si="291">J1277*100</f>
        <v>206.6</v>
      </c>
      <c r="J1277" s="262">
        <v>2.0659999999999998</v>
      </c>
      <c r="K1277" s="260">
        <f t="shared" ref="K1277:K1288" si="292">F1277-J1277</f>
        <v>2.3630000000000004</v>
      </c>
      <c r="L1277" s="261">
        <v>8.0760000000000005</v>
      </c>
      <c r="M1277" s="262">
        <f t="shared" ref="M1277:M1288" si="293">L1277-K1277</f>
        <v>5.7130000000000001</v>
      </c>
      <c r="N1277" s="260">
        <v>2.3580000000000001</v>
      </c>
      <c r="O1277" s="260">
        <v>194.21</v>
      </c>
      <c r="P1277" s="260">
        <v>498</v>
      </c>
      <c r="Q1277" s="260">
        <v>588.18101374505238</v>
      </c>
      <c r="U1277" s="260">
        <f t="shared" ref="U1277:U1288" si="294">C1277/100</f>
        <v>3.2310500000000002</v>
      </c>
      <c r="V1277" s="260">
        <f t="shared" ref="V1277:V1288" si="295">O1277/100</f>
        <v>1.9421000000000002</v>
      </c>
    </row>
    <row r="1278" spans="1:22">
      <c r="A1278" s="259">
        <v>45609</v>
      </c>
      <c r="B1278" s="260">
        <v>226.3</v>
      </c>
      <c r="C1278" s="261">
        <v>323.01100000000002</v>
      </c>
      <c r="D1278" s="260">
        <v>5985.38</v>
      </c>
      <c r="F1278" s="261">
        <v>4.452</v>
      </c>
      <c r="G1278" s="260">
        <f t="shared" si="277"/>
        <v>445.2</v>
      </c>
      <c r="H1278" s="260">
        <f t="shared" si="290"/>
        <v>-218.89999999999998</v>
      </c>
      <c r="I1278" s="260">
        <f t="shared" si="291"/>
        <v>209.10000000000002</v>
      </c>
      <c r="J1278" s="262">
        <v>2.0910000000000002</v>
      </c>
      <c r="K1278" s="260">
        <f t="shared" si="292"/>
        <v>2.3609999999999998</v>
      </c>
      <c r="L1278" s="261">
        <v>8.0920000000000005</v>
      </c>
      <c r="M1278" s="262">
        <f t="shared" si="293"/>
        <v>5.7310000000000008</v>
      </c>
      <c r="N1278" s="260">
        <v>2.383</v>
      </c>
      <c r="O1278" s="260">
        <v>189.92</v>
      </c>
      <c r="P1278" s="260">
        <v>492</v>
      </c>
      <c r="Q1278" s="260">
        <v>586.84119433684828</v>
      </c>
      <c r="U1278" s="260">
        <f t="shared" si="294"/>
        <v>3.2301100000000003</v>
      </c>
      <c r="V1278" s="260">
        <f t="shared" si="295"/>
        <v>1.8991999999999998</v>
      </c>
    </row>
    <row r="1279" spans="1:22">
      <c r="A1279" s="259">
        <v>45610</v>
      </c>
      <c r="B1279" s="260">
        <v>225.2</v>
      </c>
      <c r="C1279" s="261">
        <v>325.2</v>
      </c>
      <c r="D1279" s="260">
        <v>5949.17</v>
      </c>
      <c r="F1279" s="261">
        <v>4.4370000000000003</v>
      </c>
      <c r="G1279" s="260">
        <f t="shared" si="277"/>
        <v>443.70000000000005</v>
      </c>
      <c r="H1279" s="260">
        <f t="shared" si="290"/>
        <v>-218.50000000000006</v>
      </c>
      <c r="I1279" s="260">
        <f t="shared" si="291"/>
        <v>209.90000000000003</v>
      </c>
      <c r="J1279" s="262">
        <v>2.0990000000000002</v>
      </c>
      <c r="K1279" s="260">
        <f t="shared" si="292"/>
        <v>2.3380000000000001</v>
      </c>
      <c r="L1279" s="261">
        <v>8.1080000000000005</v>
      </c>
      <c r="M1279" s="262">
        <f t="shared" si="293"/>
        <v>5.7700000000000005</v>
      </c>
      <c r="N1279" s="260">
        <v>2.3370000000000002</v>
      </c>
      <c r="O1279" s="260">
        <v>191.64</v>
      </c>
      <c r="P1279" s="260">
        <v>485</v>
      </c>
      <c r="Q1279" s="260">
        <v>590.08811702678338</v>
      </c>
      <c r="U1279" s="260">
        <f t="shared" si="294"/>
        <v>3.2519999999999998</v>
      </c>
      <c r="V1279" s="260">
        <f t="shared" si="295"/>
        <v>1.9163999999999999</v>
      </c>
    </row>
    <row r="1280" spans="1:22">
      <c r="A1280" s="259">
        <v>45611</v>
      </c>
      <c r="B1280" s="260">
        <v>228.9</v>
      </c>
      <c r="C1280" s="261">
        <v>332.59500000000003</v>
      </c>
      <c r="D1280" s="260">
        <v>5870.62</v>
      </c>
      <c r="F1280" s="261">
        <v>4.4400000000000004</v>
      </c>
      <c r="G1280" s="260">
        <f t="shared" si="277"/>
        <v>444.00000000000006</v>
      </c>
      <c r="H1280" s="260">
        <f t="shared" si="290"/>
        <v>-215.10000000000005</v>
      </c>
      <c r="I1280" s="260">
        <f t="shared" si="291"/>
        <v>210.6</v>
      </c>
      <c r="J1280" s="262">
        <v>2.1059999999999999</v>
      </c>
      <c r="K1280" s="260">
        <f t="shared" si="292"/>
        <v>2.3340000000000005</v>
      </c>
      <c r="L1280" s="261">
        <v>8.1739999999999995</v>
      </c>
      <c r="M1280" s="262">
        <f t="shared" si="293"/>
        <v>5.839999999999999</v>
      </c>
      <c r="N1280" s="260">
        <v>2.3519999999999999</v>
      </c>
      <c r="O1280" s="260">
        <v>190.83</v>
      </c>
      <c r="P1280" s="260">
        <v>496</v>
      </c>
      <c r="Q1280" s="260">
        <v>604.00816313693622</v>
      </c>
      <c r="U1280" s="260">
        <f t="shared" si="294"/>
        <v>3.3259500000000002</v>
      </c>
      <c r="V1280" s="260">
        <f t="shared" si="295"/>
        <v>1.9083000000000001</v>
      </c>
    </row>
    <row r="1281" spans="1:22">
      <c r="A1281" s="259">
        <v>45614</v>
      </c>
      <c r="B1281" s="260">
        <v>232.3</v>
      </c>
      <c r="C1281" s="261">
        <v>337.58800000000002</v>
      </c>
      <c r="D1281" s="260">
        <v>5893.62</v>
      </c>
      <c r="F1281" s="261">
        <v>4.415</v>
      </c>
      <c r="G1281" s="260">
        <f t="shared" si="277"/>
        <v>441.5</v>
      </c>
      <c r="H1281" s="260">
        <f t="shared" si="290"/>
        <v>-209.2</v>
      </c>
      <c r="I1281" s="260">
        <f t="shared" si="291"/>
        <v>206.99999999999997</v>
      </c>
      <c r="J1281" s="262">
        <v>2.0699999999999998</v>
      </c>
      <c r="K1281" s="260">
        <f t="shared" si="292"/>
        <v>2.3450000000000002</v>
      </c>
      <c r="L1281" s="261">
        <v>8.202</v>
      </c>
      <c r="M1281" s="262">
        <f t="shared" si="293"/>
        <v>5.8569999999999993</v>
      </c>
      <c r="N1281" s="260">
        <v>2.3679999999999999</v>
      </c>
      <c r="O1281" s="260">
        <v>189.85</v>
      </c>
      <c r="P1281" s="260">
        <v>496</v>
      </c>
      <c r="Q1281" s="260">
        <v>615.439143524104</v>
      </c>
      <c r="U1281" s="260">
        <f t="shared" si="294"/>
        <v>3.3758800000000004</v>
      </c>
      <c r="V1281" s="260">
        <f t="shared" si="295"/>
        <v>1.8984999999999999</v>
      </c>
    </row>
    <row r="1282" spans="1:22">
      <c r="A1282" s="259">
        <v>45615</v>
      </c>
      <c r="B1282" s="260">
        <v>232.7</v>
      </c>
      <c r="C1282" s="261">
        <v>334.43700000000001</v>
      </c>
      <c r="D1282" s="260">
        <v>5916.98</v>
      </c>
      <c r="F1282" s="261">
        <v>4.3970000000000002</v>
      </c>
      <c r="G1282" s="260">
        <f t="shared" si="277"/>
        <v>439.70000000000005</v>
      </c>
      <c r="H1282" s="260">
        <f t="shared" si="290"/>
        <v>-207.00000000000006</v>
      </c>
      <c r="I1282" s="260">
        <f t="shared" si="291"/>
        <v>205.20000000000002</v>
      </c>
      <c r="J1282" s="262">
        <v>2.052</v>
      </c>
      <c r="K1282" s="260">
        <f t="shared" si="292"/>
        <v>2.3450000000000002</v>
      </c>
      <c r="L1282" s="261">
        <v>8.14</v>
      </c>
      <c r="M1282" s="262">
        <f t="shared" si="293"/>
        <v>5.7949999999999999</v>
      </c>
      <c r="N1282" s="260">
        <v>2.3340000000000001</v>
      </c>
      <c r="O1282" s="260">
        <v>194.35</v>
      </c>
      <c r="P1282" s="260">
        <v>498</v>
      </c>
      <c r="Q1282" s="260">
        <v>612.34956790238141</v>
      </c>
      <c r="U1282" s="260">
        <f t="shared" si="294"/>
        <v>3.3443700000000001</v>
      </c>
      <c r="V1282" s="260">
        <f t="shared" si="295"/>
        <v>1.9435</v>
      </c>
    </row>
    <row r="1283" spans="1:22">
      <c r="A1283" s="259">
        <v>45616</v>
      </c>
      <c r="B1283" s="260">
        <v>231.4</v>
      </c>
      <c r="C1283" s="261">
        <v>331.37900000000002</v>
      </c>
      <c r="D1283" s="260">
        <v>5917.11</v>
      </c>
      <c r="F1283" s="261">
        <v>4.4119999999999999</v>
      </c>
      <c r="G1283" s="260">
        <f t="shared" si="277"/>
        <v>441.2</v>
      </c>
      <c r="H1283" s="260">
        <f t="shared" si="290"/>
        <v>-209.79999999999998</v>
      </c>
      <c r="I1283" s="260">
        <f t="shared" si="291"/>
        <v>205.6</v>
      </c>
      <c r="J1283" s="262">
        <v>2.056</v>
      </c>
      <c r="K1283" s="260">
        <f t="shared" si="292"/>
        <v>2.3559999999999999</v>
      </c>
      <c r="L1283" s="261">
        <v>8.1219999999999999</v>
      </c>
      <c r="M1283" s="262">
        <f t="shared" si="293"/>
        <v>5.766</v>
      </c>
      <c r="N1283" s="260">
        <v>2.347</v>
      </c>
      <c r="O1283" s="260">
        <v>193.7</v>
      </c>
      <c r="P1283" s="260">
        <v>499</v>
      </c>
      <c r="Q1283" s="260">
        <v>608.0869442764747</v>
      </c>
      <c r="U1283" s="260">
        <f t="shared" si="294"/>
        <v>3.31379</v>
      </c>
      <c r="V1283" s="260">
        <f t="shared" si="295"/>
        <v>1.9369999999999998</v>
      </c>
    </row>
    <row r="1284" spans="1:22">
      <c r="A1284" s="259">
        <v>45617</v>
      </c>
      <c r="B1284" s="260">
        <v>231.3</v>
      </c>
      <c r="C1284" s="261">
        <v>329.45299999999997</v>
      </c>
      <c r="D1284" s="260">
        <v>5948.71</v>
      </c>
      <c r="F1284" s="261">
        <v>4.423</v>
      </c>
      <c r="G1284" s="260">
        <f t="shared" ref="G1284:G1347" si="296">F1284*100</f>
        <v>442.3</v>
      </c>
      <c r="H1284" s="260">
        <f t="shared" si="290"/>
        <v>-211</v>
      </c>
      <c r="I1284" s="260">
        <f t="shared" si="291"/>
        <v>207.6</v>
      </c>
      <c r="J1284" s="262">
        <v>2.0760000000000001</v>
      </c>
      <c r="K1284" s="260">
        <f t="shared" si="292"/>
        <v>2.347</v>
      </c>
      <c r="L1284" s="261">
        <v>8.1029999999999998</v>
      </c>
      <c r="M1284" s="262">
        <f t="shared" si="293"/>
        <v>5.7560000000000002</v>
      </c>
      <c r="N1284" s="260">
        <v>2.3140000000000001</v>
      </c>
      <c r="O1284" s="260">
        <v>197.49</v>
      </c>
      <c r="P1284" s="260">
        <v>494</v>
      </c>
      <c r="Q1284" s="260">
        <v>608.82345197381051</v>
      </c>
      <c r="U1284" s="260">
        <f t="shared" si="294"/>
        <v>3.29453</v>
      </c>
      <c r="V1284" s="260">
        <f t="shared" si="295"/>
        <v>1.9749000000000001</v>
      </c>
    </row>
    <row r="1285" spans="1:22">
      <c r="A1285" s="259">
        <v>45618</v>
      </c>
      <c r="B1285" s="260">
        <v>232.8</v>
      </c>
      <c r="C1285" s="261">
        <v>329.565</v>
      </c>
      <c r="D1285" s="260">
        <v>5969.34</v>
      </c>
      <c r="F1285" s="261">
        <v>4.4009999999999998</v>
      </c>
      <c r="G1285" s="260">
        <f t="shared" si="296"/>
        <v>440.09999999999997</v>
      </c>
      <c r="H1285" s="260">
        <f t="shared" si="290"/>
        <v>-207.29999999999995</v>
      </c>
      <c r="I1285" s="260">
        <f t="shared" si="291"/>
        <v>205.29999999999998</v>
      </c>
      <c r="J1285" s="262">
        <v>2.0529999999999999</v>
      </c>
      <c r="K1285" s="260">
        <f t="shared" si="292"/>
        <v>2.3479999999999999</v>
      </c>
      <c r="L1285" s="261">
        <v>8.1080000000000005</v>
      </c>
      <c r="M1285" s="262">
        <f t="shared" si="293"/>
        <v>5.7600000000000007</v>
      </c>
      <c r="N1285" s="260">
        <v>2.2389999999999999</v>
      </c>
      <c r="O1285" s="260">
        <v>198.67</v>
      </c>
      <c r="P1285" s="260">
        <v>496</v>
      </c>
      <c r="Q1285" s="260">
        <v>613.33750533657246</v>
      </c>
      <c r="U1285" s="260">
        <f t="shared" si="294"/>
        <v>3.2956500000000002</v>
      </c>
      <c r="V1285" s="260">
        <f t="shared" si="295"/>
        <v>1.9866999999999999</v>
      </c>
    </row>
    <row r="1286" spans="1:22">
      <c r="A1286" s="259">
        <v>45621</v>
      </c>
      <c r="B1286" s="260">
        <v>240.9</v>
      </c>
      <c r="C1286" s="261">
        <v>335.78500000000003</v>
      </c>
      <c r="D1286" s="260">
        <v>5987.37</v>
      </c>
      <c r="F1286" s="261">
        <v>4.2750000000000004</v>
      </c>
      <c r="G1286" s="260">
        <f t="shared" si="296"/>
        <v>427.50000000000006</v>
      </c>
      <c r="H1286" s="260">
        <f t="shared" si="290"/>
        <v>-186.60000000000005</v>
      </c>
      <c r="I1286" s="260">
        <f t="shared" si="291"/>
        <v>198</v>
      </c>
      <c r="J1286" s="262">
        <v>1.98</v>
      </c>
      <c r="K1286" s="260">
        <f t="shared" si="292"/>
        <v>2.2950000000000004</v>
      </c>
      <c r="L1286" s="261">
        <v>8.02</v>
      </c>
      <c r="M1286" s="262">
        <f t="shared" si="293"/>
        <v>5.7249999999999996</v>
      </c>
      <c r="N1286" s="260">
        <v>2.206</v>
      </c>
      <c r="O1286" s="260">
        <v>204.69</v>
      </c>
      <c r="P1286" s="260">
        <v>503</v>
      </c>
      <c r="Q1286" s="260">
        <v>613.17712635136422</v>
      </c>
      <c r="U1286" s="260">
        <f t="shared" si="294"/>
        <v>3.3578500000000004</v>
      </c>
      <c r="V1286" s="260">
        <f t="shared" si="295"/>
        <v>2.0468999999999999</v>
      </c>
    </row>
    <row r="1287" spans="1:22">
      <c r="A1287" s="259">
        <v>45622</v>
      </c>
      <c r="B1287" s="260">
        <v>237.6</v>
      </c>
      <c r="C1287" s="261">
        <v>334.58499999999998</v>
      </c>
      <c r="D1287" s="260">
        <v>6021.63</v>
      </c>
      <c r="F1287" s="261">
        <v>4.3070000000000004</v>
      </c>
      <c r="G1287" s="260">
        <f t="shared" si="296"/>
        <v>430.70000000000005</v>
      </c>
      <c r="H1287" s="260">
        <f t="shared" si="290"/>
        <v>-193.10000000000005</v>
      </c>
      <c r="I1287" s="260">
        <f t="shared" si="291"/>
        <v>202.1</v>
      </c>
      <c r="J1287" s="262">
        <v>2.0209999999999999</v>
      </c>
      <c r="K1287" s="260">
        <f t="shared" si="292"/>
        <v>2.2860000000000005</v>
      </c>
      <c r="L1287" s="261">
        <v>8.0389999999999997</v>
      </c>
      <c r="M1287" s="262">
        <f t="shared" si="293"/>
        <v>5.7529999999999992</v>
      </c>
      <c r="N1287" s="260">
        <v>2.1840000000000002</v>
      </c>
      <c r="O1287" s="260">
        <v>202.19</v>
      </c>
      <c r="P1287" s="260">
        <v>507</v>
      </c>
      <c r="Q1287" s="260">
        <v>620.47095245625007</v>
      </c>
      <c r="U1287" s="260">
        <f t="shared" si="294"/>
        <v>3.34585</v>
      </c>
      <c r="V1287" s="260">
        <f t="shared" si="295"/>
        <v>2.0219</v>
      </c>
    </row>
    <row r="1288" spans="1:22">
      <c r="A1288" s="259">
        <v>45623</v>
      </c>
      <c r="B1288" s="260">
        <v>240.4</v>
      </c>
      <c r="C1288" s="261">
        <v>334.73</v>
      </c>
      <c r="D1288" s="260">
        <v>5998.74</v>
      </c>
      <c r="F1288" s="261">
        <v>4.2640000000000002</v>
      </c>
      <c r="G1288" s="260">
        <f t="shared" si="296"/>
        <v>426.40000000000003</v>
      </c>
      <c r="H1288" s="260">
        <f t="shared" si="290"/>
        <v>-186.00000000000003</v>
      </c>
      <c r="I1288" s="260">
        <f t="shared" si="291"/>
        <v>199</v>
      </c>
      <c r="J1288" s="262">
        <v>1.99</v>
      </c>
      <c r="K1288" s="260">
        <f t="shared" si="292"/>
        <v>2.274</v>
      </c>
      <c r="L1288" s="261">
        <v>7.9870000000000001</v>
      </c>
      <c r="M1288" s="262">
        <f t="shared" si="293"/>
        <v>5.7130000000000001</v>
      </c>
      <c r="N1288" s="260">
        <v>2.157</v>
      </c>
      <c r="O1288" s="260">
        <v>203.9</v>
      </c>
      <c r="P1288" s="260">
        <v>509</v>
      </c>
      <c r="Q1288" s="260">
        <v>624.62693082876206</v>
      </c>
      <c r="U1288" s="260">
        <f t="shared" si="294"/>
        <v>3.3473000000000002</v>
      </c>
      <c r="V1288" s="260">
        <f t="shared" si="295"/>
        <v>2.0390000000000001</v>
      </c>
    </row>
    <row r="1289" spans="1:22" hidden="1">
      <c r="A1289" s="259">
        <v>45624</v>
      </c>
      <c r="B1289" s="260">
        <v>0</v>
      </c>
      <c r="C1289" s="260">
        <v>0</v>
      </c>
      <c r="D1289" s="260">
        <v>0</v>
      </c>
      <c r="F1289" s="260">
        <v>4.2640000000000002</v>
      </c>
      <c r="G1289" s="260">
        <f t="shared" si="296"/>
        <v>426.40000000000003</v>
      </c>
      <c r="H1289" s="260">
        <f t="shared" si="290"/>
        <v>-426.40000000000003</v>
      </c>
      <c r="J1289" s="260"/>
      <c r="L1289" s="260"/>
      <c r="M1289" s="260"/>
      <c r="Q1289" s="260">
        <v>627.18758989658829</v>
      </c>
    </row>
    <row r="1290" spans="1:22">
      <c r="A1290" s="259">
        <v>45625</v>
      </c>
      <c r="B1290" s="260">
        <v>238.1</v>
      </c>
      <c r="C1290" s="261">
        <v>336.33199999999999</v>
      </c>
      <c r="D1290" s="260">
        <v>6032.38</v>
      </c>
      <c r="F1290" s="261">
        <v>4.17</v>
      </c>
      <c r="G1290" s="260">
        <f t="shared" si="296"/>
        <v>417</v>
      </c>
      <c r="H1290" s="260">
        <f t="shared" si="290"/>
        <v>-178.9</v>
      </c>
      <c r="I1290" s="260">
        <f t="shared" ref="I1290:I1307" si="297">J1290*100</f>
        <v>190.5</v>
      </c>
      <c r="J1290" s="262">
        <v>1.905</v>
      </c>
      <c r="K1290" s="260">
        <f t="shared" ref="K1290:K1307" si="298">F1290-J1290</f>
        <v>2.2649999999999997</v>
      </c>
      <c r="L1290" s="261">
        <v>7.944</v>
      </c>
      <c r="M1290" s="262">
        <f t="shared" ref="M1290:M1307" si="299">L1290-K1290</f>
        <v>5.6790000000000003</v>
      </c>
      <c r="N1290" s="260">
        <v>2.085</v>
      </c>
      <c r="O1290" s="260">
        <v>209.55</v>
      </c>
      <c r="P1290" s="260">
        <v>514</v>
      </c>
      <c r="Q1290" s="260">
        <v>631.6024162223398</v>
      </c>
      <c r="U1290" s="260">
        <f t="shared" ref="U1290:U1307" si="300">C1290/100</f>
        <v>3.3633199999999999</v>
      </c>
      <c r="V1290" s="260">
        <f t="shared" ref="V1290:V1307" si="301">O1290/100</f>
        <v>2.0954999999999999</v>
      </c>
    </row>
    <row r="1291" spans="1:22">
      <c r="A1291" s="259">
        <v>45628</v>
      </c>
      <c r="B1291" s="260">
        <v>237.5</v>
      </c>
      <c r="C1291" s="261">
        <v>336.358</v>
      </c>
      <c r="D1291" s="260">
        <v>6047.15</v>
      </c>
      <c r="F1291" s="261">
        <v>4.1920000000000002</v>
      </c>
      <c r="G1291" s="260">
        <f t="shared" si="296"/>
        <v>419.20000000000005</v>
      </c>
      <c r="H1291" s="260">
        <f t="shared" si="290"/>
        <v>-181.70000000000005</v>
      </c>
      <c r="I1291" s="260">
        <f t="shared" si="297"/>
        <v>193.1</v>
      </c>
      <c r="J1291" s="262">
        <v>1.931</v>
      </c>
      <c r="K1291" s="260">
        <f t="shared" si="298"/>
        <v>2.2610000000000001</v>
      </c>
      <c r="L1291" s="261">
        <v>7.9420000000000002</v>
      </c>
      <c r="M1291" s="262">
        <f t="shared" si="299"/>
        <v>5.681</v>
      </c>
      <c r="N1291" s="260">
        <v>2.0299999999999998</v>
      </c>
      <c r="O1291" s="260">
        <v>210.98</v>
      </c>
      <c r="P1291" s="260">
        <v>516</v>
      </c>
      <c r="Q1291" s="260">
        <v>632.51496783892514</v>
      </c>
      <c r="U1291" s="260">
        <f t="shared" si="300"/>
        <v>3.3635800000000002</v>
      </c>
      <c r="V1291" s="260">
        <f t="shared" si="301"/>
        <v>2.1097999999999999</v>
      </c>
    </row>
    <row r="1292" spans="1:22">
      <c r="A1292" s="259">
        <v>45629</v>
      </c>
      <c r="B1292" s="260">
        <v>235.5</v>
      </c>
      <c r="C1292" s="261">
        <v>332.48599999999999</v>
      </c>
      <c r="D1292" s="260">
        <v>6049.88</v>
      </c>
      <c r="F1292" s="261">
        <v>4.2249999999999996</v>
      </c>
      <c r="G1292" s="260">
        <f t="shared" si="296"/>
        <v>422.49999999999994</v>
      </c>
      <c r="H1292" s="260">
        <f t="shared" si="290"/>
        <v>-186.99999999999994</v>
      </c>
      <c r="I1292" s="260">
        <f t="shared" si="297"/>
        <v>192.1</v>
      </c>
      <c r="J1292" s="262">
        <v>1.921</v>
      </c>
      <c r="K1292" s="260">
        <f t="shared" si="298"/>
        <v>2.3039999999999994</v>
      </c>
      <c r="L1292" s="261">
        <v>7.9329999999999998</v>
      </c>
      <c r="M1292" s="262">
        <f t="shared" si="299"/>
        <v>5.6290000000000004</v>
      </c>
      <c r="N1292" s="260">
        <v>2.0510000000000002</v>
      </c>
      <c r="O1292" s="260">
        <v>210.29</v>
      </c>
      <c r="P1292" s="260">
        <v>512</v>
      </c>
      <c r="Q1292" s="260">
        <v>625.4260760769007</v>
      </c>
      <c r="U1292" s="260">
        <f t="shared" si="300"/>
        <v>3.3248599999999997</v>
      </c>
      <c r="V1292" s="260">
        <f t="shared" si="301"/>
        <v>2.1029</v>
      </c>
    </row>
    <row r="1293" spans="1:22">
      <c r="A1293" s="259">
        <v>45630</v>
      </c>
      <c r="B1293" s="260">
        <v>237.3</v>
      </c>
      <c r="C1293" s="261">
        <v>335.57100000000003</v>
      </c>
      <c r="D1293" s="260">
        <v>6086.49</v>
      </c>
      <c r="F1293" s="261">
        <v>4.181</v>
      </c>
      <c r="G1293" s="260">
        <f t="shared" si="296"/>
        <v>418.1</v>
      </c>
      <c r="H1293" s="260">
        <f t="shared" si="290"/>
        <v>-180.8</v>
      </c>
      <c r="I1293" s="260">
        <f t="shared" si="297"/>
        <v>189.7</v>
      </c>
      <c r="J1293" s="262">
        <v>1.897</v>
      </c>
      <c r="K1293" s="260">
        <f t="shared" si="298"/>
        <v>2.2839999999999998</v>
      </c>
      <c r="L1293" s="261">
        <v>7.9080000000000004</v>
      </c>
      <c r="M1293" s="262">
        <f t="shared" si="299"/>
        <v>5.6240000000000006</v>
      </c>
      <c r="N1293" s="260">
        <v>2.0569999999999999</v>
      </c>
      <c r="O1293" s="260">
        <v>206.5</v>
      </c>
      <c r="P1293" s="260">
        <v>517</v>
      </c>
      <c r="Q1293" s="260">
        <v>622.95120623933326</v>
      </c>
      <c r="U1293" s="260">
        <f t="shared" si="300"/>
        <v>3.3557100000000002</v>
      </c>
      <c r="V1293" s="260">
        <f t="shared" si="301"/>
        <v>2.0649999999999999</v>
      </c>
    </row>
    <row r="1294" spans="1:22">
      <c r="A1294" s="259">
        <v>45631</v>
      </c>
      <c r="B1294" s="260">
        <v>237.6</v>
      </c>
      <c r="C1294" s="261">
        <v>333.17700000000002</v>
      </c>
      <c r="D1294" s="260">
        <v>6075.11</v>
      </c>
      <c r="F1294" s="261">
        <v>4.1769999999999996</v>
      </c>
      <c r="G1294" s="260">
        <f t="shared" si="296"/>
        <v>417.69999999999993</v>
      </c>
      <c r="H1294" s="260">
        <f t="shared" si="290"/>
        <v>-180.09999999999994</v>
      </c>
      <c r="I1294" s="260">
        <f t="shared" si="297"/>
        <v>190.79999999999998</v>
      </c>
      <c r="J1294" s="262">
        <v>1.9079999999999999</v>
      </c>
      <c r="K1294" s="260">
        <f t="shared" si="298"/>
        <v>2.2689999999999997</v>
      </c>
      <c r="L1294" s="261">
        <v>7.891</v>
      </c>
      <c r="M1294" s="262">
        <f t="shared" si="299"/>
        <v>5.6219999999999999</v>
      </c>
      <c r="N1294" s="260">
        <v>2.109</v>
      </c>
      <c r="O1294" s="260">
        <v>202.37</v>
      </c>
      <c r="P1294" s="260">
        <v>516</v>
      </c>
      <c r="Q1294" s="260">
        <v>615.33200878823675</v>
      </c>
      <c r="U1294" s="260">
        <f t="shared" si="300"/>
        <v>3.3317700000000001</v>
      </c>
      <c r="V1294" s="260">
        <f t="shared" si="301"/>
        <v>2.0236999999999998</v>
      </c>
    </row>
    <row r="1295" spans="1:22">
      <c r="A1295" s="259">
        <v>45632</v>
      </c>
      <c r="B1295" s="260">
        <v>238.3</v>
      </c>
      <c r="C1295" s="261">
        <v>330.91</v>
      </c>
      <c r="D1295" s="260">
        <v>6090.27</v>
      </c>
      <c r="F1295" s="261">
        <v>4.1539999999999999</v>
      </c>
      <c r="G1295" s="260">
        <f t="shared" si="296"/>
        <v>415.4</v>
      </c>
      <c r="H1295" s="260">
        <f t="shared" si="290"/>
        <v>-177.09999999999997</v>
      </c>
      <c r="I1295" s="260">
        <f t="shared" si="297"/>
        <v>190</v>
      </c>
      <c r="J1295" s="262">
        <v>1.9</v>
      </c>
      <c r="K1295" s="260">
        <f t="shared" si="298"/>
        <v>2.254</v>
      </c>
      <c r="L1295" s="261">
        <v>7.8369999999999997</v>
      </c>
      <c r="M1295" s="262">
        <f t="shared" si="299"/>
        <v>5.5830000000000002</v>
      </c>
      <c r="N1295" s="260">
        <v>2.1040000000000001</v>
      </c>
      <c r="O1295" s="260">
        <v>201.75</v>
      </c>
      <c r="P1295" s="260">
        <v>516</v>
      </c>
      <c r="Q1295" s="260">
        <v>609.10450920434243</v>
      </c>
      <c r="U1295" s="260">
        <f t="shared" si="300"/>
        <v>3.3091000000000004</v>
      </c>
      <c r="V1295" s="260">
        <f t="shared" si="301"/>
        <v>2.0175000000000001</v>
      </c>
    </row>
    <row r="1296" spans="1:22">
      <c r="A1296" s="259">
        <v>45635</v>
      </c>
      <c r="B1296" s="260">
        <v>235.4</v>
      </c>
      <c r="C1296" s="261">
        <v>325.99700000000001</v>
      </c>
      <c r="D1296" s="260">
        <v>6052.85</v>
      </c>
      <c r="F1296" s="261">
        <v>4.202</v>
      </c>
      <c r="G1296" s="260">
        <f t="shared" si="296"/>
        <v>420.2</v>
      </c>
      <c r="H1296" s="260">
        <f t="shared" si="290"/>
        <v>-184.79999999999998</v>
      </c>
      <c r="I1296" s="260">
        <f t="shared" si="297"/>
        <v>193.4</v>
      </c>
      <c r="J1296" s="262">
        <v>1.9339999999999999</v>
      </c>
      <c r="K1296" s="260">
        <f t="shared" si="298"/>
        <v>2.2679999999999998</v>
      </c>
      <c r="L1296" s="261">
        <v>7.8319999999999999</v>
      </c>
      <c r="M1296" s="262">
        <f t="shared" si="299"/>
        <v>5.5640000000000001</v>
      </c>
      <c r="N1296" s="260">
        <v>2.1190000000000002</v>
      </c>
      <c r="O1296" s="260">
        <v>198.01</v>
      </c>
      <c r="P1296" s="260">
        <v>512</v>
      </c>
      <c r="Q1296" s="260">
        <v>604.71272852842549</v>
      </c>
      <c r="U1296" s="260">
        <f t="shared" si="300"/>
        <v>3.25997</v>
      </c>
      <c r="V1296" s="260">
        <f t="shared" si="301"/>
        <v>1.9801</v>
      </c>
    </row>
    <row r="1297" spans="1:22">
      <c r="A1297" s="259">
        <v>45636</v>
      </c>
      <c r="B1297" s="260">
        <v>233.7</v>
      </c>
      <c r="C1297" s="261">
        <v>325.47500000000002</v>
      </c>
      <c r="D1297" s="260">
        <v>6034.91</v>
      </c>
      <c r="F1297" s="261">
        <v>4.2270000000000003</v>
      </c>
      <c r="G1297" s="260">
        <f t="shared" si="296"/>
        <v>422.70000000000005</v>
      </c>
      <c r="H1297" s="260">
        <f t="shared" si="290"/>
        <v>-189.00000000000006</v>
      </c>
      <c r="I1297" s="260">
        <f t="shared" si="297"/>
        <v>193</v>
      </c>
      <c r="J1297" s="262">
        <v>1.93</v>
      </c>
      <c r="K1297" s="260">
        <f t="shared" si="298"/>
        <v>2.2970000000000006</v>
      </c>
      <c r="L1297" s="261">
        <v>7.8529999999999998</v>
      </c>
      <c r="M1297" s="262">
        <f t="shared" si="299"/>
        <v>5.5559999999999992</v>
      </c>
      <c r="N1297" s="260">
        <v>2.117</v>
      </c>
      <c r="O1297" s="260">
        <v>199.17</v>
      </c>
      <c r="P1297" s="260">
        <v>519</v>
      </c>
      <c r="Q1297" s="260">
        <v>606.81049650632167</v>
      </c>
      <c r="U1297" s="260">
        <f t="shared" si="300"/>
        <v>3.25475</v>
      </c>
      <c r="V1297" s="260">
        <f t="shared" si="301"/>
        <v>1.9916999999999998</v>
      </c>
    </row>
    <row r="1298" spans="1:22">
      <c r="A1298" s="259">
        <v>45637</v>
      </c>
      <c r="B1298" s="260">
        <v>232.1</v>
      </c>
      <c r="C1298" s="261">
        <v>322.39600000000002</v>
      </c>
      <c r="D1298" s="260">
        <v>6084.19</v>
      </c>
      <c r="F1298" s="261">
        <v>4.2720000000000002</v>
      </c>
      <c r="G1298" s="260">
        <f t="shared" si="296"/>
        <v>427.20000000000005</v>
      </c>
      <c r="H1298" s="260">
        <f t="shared" si="290"/>
        <v>-195.10000000000005</v>
      </c>
      <c r="I1298" s="260">
        <f t="shared" si="297"/>
        <v>195.4</v>
      </c>
      <c r="J1298" s="262">
        <v>1.954</v>
      </c>
      <c r="K1298" s="260">
        <f t="shared" si="298"/>
        <v>2.3180000000000005</v>
      </c>
      <c r="L1298" s="261">
        <v>7.8639999999999999</v>
      </c>
      <c r="M1298" s="262">
        <f t="shared" si="299"/>
        <v>5.5459999999999994</v>
      </c>
      <c r="N1298" s="260">
        <v>2.1240000000000001</v>
      </c>
      <c r="O1298" s="260">
        <v>199.08</v>
      </c>
      <c r="P1298" s="260">
        <v>517</v>
      </c>
      <c r="Q1298" s="260">
        <v>606.69090260091184</v>
      </c>
      <c r="U1298" s="260">
        <f t="shared" si="300"/>
        <v>3.2239599999999999</v>
      </c>
      <c r="V1298" s="260">
        <f t="shared" si="301"/>
        <v>1.9908000000000001</v>
      </c>
    </row>
    <row r="1299" spans="1:22">
      <c r="A1299" s="259">
        <v>45638</v>
      </c>
      <c r="B1299" s="260">
        <v>229.4</v>
      </c>
      <c r="C1299" s="261">
        <v>320.59500000000003</v>
      </c>
      <c r="D1299" s="260">
        <v>6051.25</v>
      </c>
      <c r="F1299" s="261">
        <v>4.3289999999999997</v>
      </c>
      <c r="G1299" s="260">
        <f t="shared" si="296"/>
        <v>432.9</v>
      </c>
      <c r="H1299" s="260">
        <f t="shared" si="290"/>
        <v>-203.49999999999997</v>
      </c>
      <c r="I1299" s="260">
        <f t="shared" si="297"/>
        <v>199.9</v>
      </c>
      <c r="J1299" s="262">
        <v>1.9990000000000001</v>
      </c>
      <c r="K1299" s="260">
        <f t="shared" si="298"/>
        <v>2.3299999999999996</v>
      </c>
      <c r="L1299" s="261">
        <v>7.9130000000000003</v>
      </c>
      <c r="M1299" s="262">
        <f t="shared" si="299"/>
        <v>5.5830000000000002</v>
      </c>
      <c r="N1299" s="260">
        <v>2.202</v>
      </c>
      <c r="O1299" s="260">
        <v>194.1</v>
      </c>
      <c r="P1299" s="260">
        <v>513</v>
      </c>
      <c r="Q1299" s="260">
        <v>607.47186707367939</v>
      </c>
      <c r="U1299" s="260">
        <f t="shared" si="300"/>
        <v>3.2059500000000001</v>
      </c>
      <c r="V1299" s="260">
        <f t="shared" si="301"/>
        <v>1.9409999999999998</v>
      </c>
    </row>
    <row r="1300" spans="1:22">
      <c r="A1300" s="259">
        <v>45639</v>
      </c>
      <c r="B1300" s="260">
        <v>227</v>
      </c>
      <c r="C1300" s="261">
        <v>321.50299999999999</v>
      </c>
      <c r="D1300" s="260">
        <v>6051.09</v>
      </c>
      <c r="F1300" s="261">
        <v>4.3979999999999997</v>
      </c>
      <c r="G1300" s="260">
        <f t="shared" si="296"/>
        <v>439.79999999999995</v>
      </c>
      <c r="H1300" s="260">
        <f t="shared" si="290"/>
        <v>-212.79999999999995</v>
      </c>
      <c r="I1300" s="260">
        <f t="shared" si="297"/>
        <v>205.10000000000002</v>
      </c>
      <c r="J1300" s="262">
        <v>2.0510000000000002</v>
      </c>
      <c r="K1300" s="260">
        <f t="shared" si="298"/>
        <v>2.3469999999999995</v>
      </c>
      <c r="L1300" s="261">
        <v>7.9880000000000004</v>
      </c>
      <c r="M1300" s="262">
        <f t="shared" si="299"/>
        <v>5.6410000000000009</v>
      </c>
      <c r="N1300" s="260">
        <v>2.254</v>
      </c>
      <c r="O1300" s="260">
        <v>192.04</v>
      </c>
      <c r="P1300" s="260">
        <v>508</v>
      </c>
      <c r="Q1300" s="260">
        <v>607.11791407600003</v>
      </c>
      <c r="U1300" s="260">
        <f t="shared" si="300"/>
        <v>3.2150300000000001</v>
      </c>
      <c r="V1300" s="260">
        <f t="shared" si="301"/>
        <v>1.9203999999999999</v>
      </c>
    </row>
    <row r="1301" spans="1:22">
      <c r="A1301" s="259">
        <v>45642</v>
      </c>
      <c r="B1301" s="260">
        <v>228.7</v>
      </c>
      <c r="C1301" s="261">
        <v>324.90100000000001</v>
      </c>
      <c r="D1301" s="260">
        <v>6074.08</v>
      </c>
      <c r="F1301" s="261">
        <v>4.399</v>
      </c>
      <c r="G1301" s="260">
        <f t="shared" si="296"/>
        <v>439.9</v>
      </c>
      <c r="H1301" s="260">
        <f t="shared" si="290"/>
        <v>-211.2</v>
      </c>
      <c r="I1301" s="260">
        <f t="shared" si="297"/>
        <v>207.10000000000002</v>
      </c>
      <c r="J1301" s="262">
        <v>2.0710000000000002</v>
      </c>
      <c r="K1301" s="260">
        <f t="shared" si="298"/>
        <v>2.3279999999999998</v>
      </c>
      <c r="L1301" s="261">
        <v>8.0229999999999997</v>
      </c>
      <c r="M1301" s="262">
        <f t="shared" si="299"/>
        <v>5.6950000000000003</v>
      </c>
      <c r="N1301" s="260">
        <v>2.2440000000000002</v>
      </c>
      <c r="O1301" s="260">
        <v>192.24</v>
      </c>
      <c r="P1301" s="260">
        <v>515</v>
      </c>
      <c r="Q1301" s="260">
        <v>609.26415517546002</v>
      </c>
      <c r="U1301" s="260">
        <f t="shared" si="300"/>
        <v>3.2490100000000002</v>
      </c>
      <c r="V1301" s="260">
        <f t="shared" si="301"/>
        <v>1.9224000000000001</v>
      </c>
    </row>
    <row r="1302" spans="1:22">
      <c r="A1302" s="259">
        <v>45643</v>
      </c>
      <c r="B1302" s="260">
        <v>230</v>
      </c>
      <c r="C1302" s="261">
        <v>328.178</v>
      </c>
      <c r="D1302" s="260">
        <v>6050.61</v>
      </c>
      <c r="F1302" s="261">
        <v>4.4000000000000004</v>
      </c>
      <c r="G1302" s="260">
        <f t="shared" si="296"/>
        <v>440.00000000000006</v>
      </c>
      <c r="H1302" s="260">
        <f t="shared" si="290"/>
        <v>-210.00000000000006</v>
      </c>
      <c r="I1302" s="260">
        <f t="shared" si="297"/>
        <v>208.5</v>
      </c>
      <c r="J1302" s="262">
        <v>2.085</v>
      </c>
      <c r="K1302" s="260">
        <f t="shared" si="298"/>
        <v>2.3150000000000004</v>
      </c>
      <c r="L1302" s="261">
        <v>8.0549999999999997</v>
      </c>
      <c r="M1302" s="262">
        <f t="shared" si="299"/>
        <v>5.7399999999999993</v>
      </c>
      <c r="N1302" s="260">
        <v>2.2280000000000002</v>
      </c>
      <c r="O1302" s="260">
        <v>193.91</v>
      </c>
      <c r="P1302" s="260">
        <v>528</v>
      </c>
      <c r="Q1302" s="260">
        <v>617.16872237711914</v>
      </c>
      <c r="U1302" s="260">
        <f t="shared" si="300"/>
        <v>3.2817799999999999</v>
      </c>
      <c r="V1302" s="260">
        <f t="shared" si="301"/>
        <v>1.9391</v>
      </c>
    </row>
    <row r="1303" spans="1:22">
      <c r="A1303" s="259">
        <v>45644</v>
      </c>
      <c r="B1303" s="260">
        <v>222.2</v>
      </c>
      <c r="C1303" s="261">
        <v>320.05900000000003</v>
      </c>
      <c r="D1303" s="260">
        <v>5872.16</v>
      </c>
      <c r="F1303" s="261">
        <v>4.516</v>
      </c>
      <c r="G1303" s="260">
        <f t="shared" si="296"/>
        <v>451.6</v>
      </c>
      <c r="H1303" s="260">
        <f t="shared" si="290"/>
        <v>-229.40000000000003</v>
      </c>
      <c r="I1303" s="260">
        <f t="shared" si="297"/>
        <v>220.29999999999998</v>
      </c>
      <c r="J1303" s="262">
        <v>2.2029999999999998</v>
      </c>
      <c r="K1303" s="260">
        <f t="shared" si="298"/>
        <v>2.3130000000000002</v>
      </c>
      <c r="L1303" s="261">
        <v>8.0909999999999993</v>
      </c>
      <c r="M1303" s="262">
        <f t="shared" si="299"/>
        <v>5.7779999999999987</v>
      </c>
      <c r="N1303" s="260">
        <v>2.2429999999999999</v>
      </c>
      <c r="O1303" s="260">
        <v>194.68</v>
      </c>
      <c r="P1303" s="260">
        <v>535</v>
      </c>
      <c r="Q1303" s="260">
        <v>613.0575168317539</v>
      </c>
      <c r="U1303" s="260">
        <f t="shared" si="300"/>
        <v>3.20059</v>
      </c>
      <c r="V1303" s="260">
        <f t="shared" si="301"/>
        <v>1.9468000000000001</v>
      </c>
    </row>
    <row r="1304" spans="1:22">
      <c r="A1304" s="259">
        <v>45645</v>
      </c>
      <c r="B1304" s="260">
        <v>228.4</v>
      </c>
      <c r="C1304" s="261">
        <v>331.28899999999999</v>
      </c>
      <c r="D1304" s="260">
        <v>5867.08</v>
      </c>
      <c r="F1304" s="261">
        <v>4.5640000000000001</v>
      </c>
      <c r="G1304" s="260">
        <f t="shared" si="296"/>
        <v>456.4</v>
      </c>
      <c r="H1304" s="260">
        <f t="shared" si="290"/>
        <v>-227.99999999999997</v>
      </c>
      <c r="I1304" s="260">
        <f t="shared" si="297"/>
        <v>226.7</v>
      </c>
      <c r="J1304" s="262">
        <v>2.2669999999999999</v>
      </c>
      <c r="K1304" s="260">
        <f t="shared" si="298"/>
        <v>2.2970000000000002</v>
      </c>
      <c r="L1304" s="261">
        <v>8.26</v>
      </c>
      <c r="M1304" s="262">
        <f t="shared" si="299"/>
        <v>5.9629999999999992</v>
      </c>
      <c r="N1304" s="260">
        <v>2.3010000000000002</v>
      </c>
      <c r="O1304" s="260">
        <v>196.44</v>
      </c>
      <c r="P1304" s="260">
        <v>555</v>
      </c>
      <c r="Q1304" s="260">
        <v>630.03184316989109</v>
      </c>
      <c r="U1304" s="260">
        <f t="shared" si="300"/>
        <v>3.3128899999999999</v>
      </c>
      <c r="V1304" s="260">
        <f t="shared" si="301"/>
        <v>1.9643999999999999</v>
      </c>
    </row>
    <row r="1305" spans="1:22">
      <c r="A1305" s="259">
        <v>45646</v>
      </c>
      <c r="B1305" s="260">
        <v>231.8</v>
      </c>
      <c r="C1305" s="261">
        <v>333.30700000000002</v>
      </c>
      <c r="D1305" s="260">
        <v>5930.85</v>
      </c>
      <c r="F1305" s="261">
        <v>4.5229999999999997</v>
      </c>
      <c r="G1305" s="260">
        <f t="shared" si="296"/>
        <v>452.29999999999995</v>
      </c>
      <c r="H1305" s="260">
        <f t="shared" si="290"/>
        <v>-220.49999999999994</v>
      </c>
      <c r="I1305" s="260">
        <f t="shared" si="297"/>
        <v>222.40000000000003</v>
      </c>
      <c r="J1305" s="262">
        <v>2.2240000000000002</v>
      </c>
      <c r="K1305" s="260">
        <f t="shared" si="298"/>
        <v>2.2989999999999995</v>
      </c>
      <c r="L1305" s="261">
        <v>8.2279999999999998</v>
      </c>
      <c r="M1305" s="262">
        <f t="shared" si="299"/>
        <v>5.9290000000000003</v>
      </c>
      <c r="N1305" s="260">
        <v>2.2810000000000001</v>
      </c>
      <c r="O1305" s="260">
        <v>200.53</v>
      </c>
      <c r="P1305" s="260">
        <v>561</v>
      </c>
      <c r="Q1305" s="260">
        <v>634.70483039295993</v>
      </c>
      <c r="U1305" s="260">
        <f t="shared" si="300"/>
        <v>3.3330700000000002</v>
      </c>
      <c r="V1305" s="260">
        <f t="shared" si="301"/>
        <v>2.0053000000000001</v>
      </c>
    </row>
    <row r="1306" spans="1:22">
      <c r="A1306" s="259">
        <v>45649</v>
      </c>
      <c r="B1306" s="260">
        <v>229.4</v>
      </c>
      <c r="C1306" s="261">
        <v>330.74700000000001</v>
      </c>
      <c r="D1306" s="260">
        <v>5974.07</v>
      </c>
      <c r="F1306" s="261">
        <v>4.5880000000000001</v>
      </c>
      <c r="G1306" s="260">
        <f t="shared" si="296"/>
        <v>458.8</v>
      </c>
      <c r="H1306" s="260">
        <f t="shared" si="290"/>
        <v>-229.4</v>
      </c>
      <c r="I1306" s="260">
        <f t="shared" si="297"/>
        <v>224.7</v>
      </c>
      <c r="J1306" s="262">
        <v>2.2469999999999999</v>
      </c>
      <c r="K1306" s="260">
        <f t="shared" si="298"/>
        <v>2.3410000000000002</v>
      </c>
      <c r="L1306" s="261">
        <v>8.2539999999999996</v>
      </c>
      <c r="M1306" s="262">
        <f t="shared" si="299"/>
        <v>5.9129999999999994</v>
      </c>
      <c r="N1306" s="260">
        <v>2.3170000000000002</v>
      </c>
      <c r="O1306" s="260">
        <v>198.75</v>
      </c>
      <c r="P1306" s="260">
        <v>560</v>
      </c>
      <c r="Q1306" s="260">
        <v>631.38655588238146</v>
      </c>
      <c r="U1306" s="260">
        <f t="shared" si="300"/>
        <v>3.3074700000000004</v>
      </c>
      <c r="V1306" s="260">
        <f t="shared" si="301"/>
        <v>1.9875</v>
      </c>
    </row>
    <row r="1307" spans="1:22">
      <c r="A1307" s="259">
        <v>45650</v>
      </c>
      <c r="B1307" s="260">
        <v>229.4</v>
      </c>
      <c r="C1307" s="261">
        <v>332.31299999999999</v>
      </c>
      <c r="D1307" s="260">
        <v>6040.04</v>
      </c>
      <c r="F1307" s="261">
        <v>4.59</v>
      </c>
      <c r="G1307" s="260">
        <f t="shared" si="296"/>
        <v>459</v>
      </c>
      <c r="H1307" s="260">
        <f t="shared" si="290"/>
        <v>-229.6</v>
      </c>
      <c r="I1307" s="260">
        <f t="shared" si="297"/>
        <v>223.5</v>
      </c>
      <c r="J1307" s="262">
        <v>2.2349999999999999</v>
      </c>
      <c r="K1307" s="260">
        <f t="shared" si="298"/>
        <v>2.355</v>
      </c>
      <c r="L1307" s="261">
        <v>8.2690000000000001</v>
      </c>
      <c r="M1307" s="262">
        <f t="shared" si="299"/>
        <v>5.9139999999999997</v>
      </c>
      <c r="N1307" s="260">
        <v>2.3170000000000002</v>
      </c>
      <c r="O1307" s="260">
        <v>197.49</v>
      </c>
      <c r="P1307" s="260">
        <v>560</v>
      </c>
      <c r="Q1307" s="260">
        <v>631.59391441293462</v>
      </c>
      <c r="U1307" s="260">
        <f t="shared" si="300"/>
        <v>3.3231299999999999</v>
      </c>
      <c r="V1307" s="260">
        <f t="shared" si="301"/>
        <v>1.9749000000000001</v>
      </c>
    </row>
    <row r="1308" spans="1:22" hidden="1">
      <c r="A1308" s="259">
        <v>45651</v>
      </c>
      <c r="B1308" s="260">
        <v>0</v>
      </c>
      <c r="C1308" s="260">
        <v>0</v>
      </c>
      <c r="D1308" s="260">
        <v>0</v>
      </c>
      <c r="F1308" s="260">
        <v>4.59</v>
      </c>
      <c r="G1308" s="260">
        <f t="shared" si="296"/>
        <v>459</v>
      </c>
      <c r="H1308" s="260">
        <f t="shared" si="290"/>
        <v>-459</v>
      </c>
      <c r="J1308" s="260"/>
      <c r="L1308" s="260"/>
      <c r="M1308" s="260"/>
      <c r="Q1308" s="260">
        <v>630.70796221006435</v>
      </c>
    </row>
    <row r="1309" spans="1:22" hidden="1">
      <c r="A1309" s="259">
        <v>45652</v>
      </c>
      <c r="B1309" s="260">
        <v>230.8</v>
      </c>
      <c r="C1309" s="261">
        <v>333.12099999999998</v>
      </c>
      <c r="D1309" s="260">
        <v>6037.59</v>
      </c>
      <c r="F1309" s="261">
        <v>4.5839999999999996</v>
      </c>
      <c r="G1309" s="260">
        <f t="shared" si="296"/>
        <v>458.4</v>
      </c>
      <c r="H1309" s="260">
        <f t="shared" si="290"/>
        <v>-227.59999999999997</v>
      </c>
      <c r="I1309" s="260">
        <f t="shared" ref="I1309:I1312" si="302">J1309*100</f>
        <v>223.3</v>
      </c>
      <c r="J1309" s="262">
        <v>2.2330000000000001</v>
      </c>
      <c r="K1309" s="260">
        <f t="shared" ref="K1309:K1312" si="303">F1309-J1309</f>
        <v>2.3509999999999995</v>
      </c>
      <c r="L1309" s="261">
        <v>8.266</v>
      </c>
      <c r="M1309" s="262">
        <f t="shared" ref="M1309:M1312" si="304">L1309-K1309</f>
        <v>5.9150000000000009</v>
      </c>
      <c r="N1309" s="260" t="e">
        <v>#N/A</v>
      </c>
      <c r="P1309" s="260">
        <v>565</v>
      </c>
      <c r="Q1309" s="260">
        <v>631.53453989641616</v>
      </c>
    </row>
    <row r="1310" spans="1:22">
      <c r="A1310" s="259">
        <v>45653</v>
      </c>
      <c r="B1310" s="260">
        <v>228.8</v>
      </c>
      <c r="C1310" s="261">
        <v>329.375</v>
      </c>
      <c r="D1310" s="260">
        <v>5970.84</v>
      </c>
      <c r="F1310" s="261">
        <v>4.6260000000000003</v>
      </c>
      <c r="G1310" s="260">
        <f t="shared" si="296"/>
        <v>462.6</v>
      </c>
      <c r="H1310" s="260">
        <f t="shared" si="290"/>
        <v>-233.8</v>
      </c>
      <c r="I1310" s="260">
        <f t="shared" si="302"/>
        <v>227</v>
      </c>
      <c r="J1310" s="262">
        <v>2.27</v>
      </c>
      <c r="K1310" s="260">
        <f t="shared" si="303"/>
        <v>2.3560000000000003</v>
      </c>
      <c r="L1310" s="261">
        <v>8.2739999999999991</v>
      </c>
      <c r="M1310" s="262">
        <f t="shared" si="304"/>
        <v>5.9179999999999993</v>
      </c>
      <c r="N1310" s="260">
        <v>2.3929999999999998</v>
      </c>
      <c r="O1310" s="260">
        <v>194.98</v>
      </c>
      <c r="P1310" s="260">
        <v>559</v>
      </c>
      <c r="Q1310" s="260">
        <v>630.5925724590395</v>
      </c>
      <c r="U1310" s="260">
        <f t="shared" ref="U1310:U1312" si="305">C1310/100</f>
        <v>3.2937500000000002</v>
      </c>
      <c r="V1310" s="260">
        <f t="shared" ref="V1310:V1312" si="306">O1310/100</f>
        <v>1.9498</v>
      </c>
    </row>
    <row r="1311" spans="1:22">
      <c r="A1311" s="259">
        <v>45656</v>
      </c>
      <c r="B1311" s="260">
        <v>235.5</v>
      </c>
      <c r="C1311" s="261">
        <v>338.35300000000001</v>
      </c>
      <c r="D1311" s="260">
        <v>5906.94</v>
      </c>
      <c r="F1311" s="261">
        <v>4.5339999999999998</v>
      </c>
      <c r="G1311" s="260">
        <f t="shared" si="296"/>
        <v>453.4</v>
      </c>
      <c r="H1311" s="260">
        <f t="shared" si="290"/>
        <v>-217.89999999999998</v>
      </c>
      <c r="I1311" s="260">
        <f t="shared" si="302"/>
        <v>220.6</v>
      </c>
      <c r="J1311" s="262">
        <v>2.206</v>
      </c>
      <c r="K1311" s="260">
        <f t="shared" si="303"/>
        <v>2.3279999999999998</v>
      </c>
      <c r="L1311" s="261">
        <v>8.2789999999999999</v>
      </c>
      <c r="M1311" s="262">
        <f t="shared" si="304"/>
        <v>5.9510000000000005</v>
      </c>
      <c r="N1311" s="260">
        <v>2.3620000000000001</v>
      </c>
      <c r="O1311" s="260">
        <v>195.17</v>
      </c>
      <c r="P1311" s="260">
        <v>567</v>
      </c>
      <c r="Q1311" s="260">
        <v>647.46513685430773</v>
      </c>
      <c r="U1311" s="260">
        <f t="shared" si="305"/>
        <v>3.3835299999999999</v>
      </c>
      <c r="V1311" s="260">
        <f t="shared" si="306"/>
        <v>1.9516999999999998</v>
      </c>
    </row>
    <row r="1312" spans="1:22">
      <c r="A1312" s="259">
        <v>45657</v>
      </c>
      <c r="B1312" s="260">
        <v>230.4</v>
      </c>
      <c r="C1312" s="261">
        <v>325.45299999999997</v>
      </c>
      <c r="D1312" s="260">
        <v>5881.63</v>
      </c>
      <c r="F1312" s="261">
        <v>4.5720000000000001</v>
      </c>
      <c r="G1312" s="260">
        <f t="shared" si="296"/>
        <v>457.2</v>
      </c>
      <c r="H1312" s="260">
        <f t="shared" si="290"/>
        <v>-226.79999999999998</v>
      </c>
      <c r="I1312" s="260">
        <f t="shared" si="302"/>
        <v>223.1</v>
      </c>
      <c r="J1312" s="262">
        <v>2.2309999999999999</v>
      </c>
      <c r="K1312" s="260">
        <f t="shared" si="303"/>
        <v>2.3410000000000002</v>
      </c>
      <c r="L1312" s="261">
        <v>8.2309999999999999</v>
      </c>
      <c r="M1312" s="262">
        <f t="shared" si="304"/>
        <v>5.89</v>
      </c>
      <c r="N1312" s="260">
        <v>2.3620000000000001</v>
      </c>
      <c r="O1312" s="260">
        <v>195.02</v>
      </c>
      <c r="P1312" s="260">
        <v>561</v>
      </c>
      <c r="Q1312" s="260">
        <v>645.95700784129042</v>
      </c>
      <c r="U1312" s="260">
        <f t="shared" si="305"/>
        <v>3.2545299999999999</v>
      </c>
      <c r="V1312" s="260">
        <f t="shared" si="306"/>
        <v>1.9502000000000002</v>
      </c>
    </row>
    <row r="1313" spans="1:22" hidden="1">
      <c r="A1313" s="259">
        <v>45658</v>
      </c>
      <c r="B1313" s="260">
        <v>0</v>
      </c>
      <c r="C1313" s="260">
        <v>0</v>
      </c>
      <c r="D1313" s="260">
        <v>0</v>
      </c>
      <c r="F1313" s="260">
        <v>4.5720000000000001</v>
      </c>
      <c r="G1313" s="260">
        <f t="shared" si="296"/>
        <v>457.2</v>
      </c>
      <c r="H1313" s="260">
        <f t="shared" si="290"/>
        <v>-457.2</v>
      </c>
      <c r="J1313" s="260"/>
      <c r="L1313" s="260"/>
      <c r="M1313" s="260"/>
      <c r="Q1313" s="260">
        <v>645.11650604917577</v>
      </c>
    </row>
    <row r="1314" spans="1:22">
      <c r="A1314" s="259">
        <v>45659</v>
      </c>
      <c r="B1314" s="260">
        <v>232.6</v>
      </c>
      <c r="C1314" s="261">
        <v>326.53699999999998</v>
      </c>
      <c r="D1314" s="260">
        <v>5868.55</v>
      </c>
      <c r="F1314" s="261">
        <v>4.5599999999999996</v>
      </c>
      <c r="G1314" s="260">
        <f t="shared" si="296"/>
        <v>455.99999999999994</v>
      </c>
      <c r="H1314" s="260">
        <f t="shared" si="290"/>
        <v>-223.39999999999995</v>
      </c>
      <c r="I1314" s="260">
        <f t="shared" ref="I1314:I1318" si="307">J1314*100</f>
        <v>221.70000000000002</v>
      </c>
      <c r="J1314" s="262">
        <v>2.2170000000000001</v>
      </c>
      <c r="K1314" s="260">
        <f t="shared" ref="K1314:K1318" si="308">F1314-J1314</f>
        <v>2.3429999999999995</v>
      </c>
      <c r="L1314" s="261">
        <v>8.2129999999999992</v>
      </c>
      <c r="M1314" s="262">
        <f t="shared" ref="M1314:M1318" si="309">L1314-K1314</f>
        <v>5.8699999999999992</v>
      </c>
      <c r="N1314" s="260">
        <v>2.3740000000000001</v>
      </c>
      <c r="O1314" s="260">
        <v>197.24</v>
      </c>
      <c r="P1314" s="260">
        <v>553</v>
      </c>
      <c r="Q1314" s="260">
        <v>637.78251697784845</v>
      </c>
      <c r="U1314" s="260">
        <f t="shared" ref="U1314:U1318" si="310">C1314/100</f>
        <v>3.2653699999999999</v>
      </c>
      <c r="V1314" s="260">
        <f t="shared" ref="V1314:V1318" si="311">O1314/100</f>
        <v>1.9724000000000002</v>
      </c>
    </row>
    <row r="1315" spans="1:22">
      <c r="A1315" s="259">
        <v>45660</v>
      </c>
      <c r="B1315" s="260">
        <v>229.5</v>
      </c>
      <c r="C1315" s="261">
        <v>320.279</v>
      </c>
      <c r="D1315" s="260">
        <v>5942.47</v>
      </c>
      <c r="F1315" s="261">
        <v>4.5990000000000002</v>
      </c>
      <c r="G1315" s="260">
        <f t="shared" si="296"/>
        <v>459.90000000000003</v>
      </c>
      <c r="H1315" s="260">
        <f t="shared" si="290"/>
        <v>-230.40000000000003</v>
      </c>
      <c r="I1315" s="260">
        <f t="shared" si="307"/>
        <v>225.5</v>
      </c>
      <c r="J1315" s="262">
        <v>2.2549999999999999</v>
      </c>
      <c r="K1315" s="260">
        <f t="shared" si="308"/>
        <v>2.3440000000000003</v>
      </c>
      <c r="L1315" s="261">
        <v>8.1820000000000004</v>
      </c>
      <c r="M1315" s="262">
        <f t="shared" si="309"/>
        <v>5.8380000000000001</v>
      </c>
      <c r="N1315" s="260">
        <v>2.4209999999999998</v>
      </c>
      <c r="O1315" s="260">
        <v>194.21</v>
      </c>
      <c r="P1315" s="260">
        <v>526</v>
      </c>
      <c r="Q1315" s="260">
        <v>617.93662051919989</v>
      </c>
      <c r="U1315" s="260">
        <f t="shared" si="310"/>
        <v>3.2027899999999998</v>
      </c>
      <c r="V1315" s="260">
        <f t="shared" si="311"/>
        <v>1.9421000000000002</v>
      </c>
    </row>
    <row r="1316" spans="1:22">
      <c r="A1316" s="259">
        <v>45663</v>
      </c>
      <c r="B1316" s="260">
        <v>230.9</v>
      </c>
      <c r="C1316" s="261">
        <v>320.31200000000001</v>
      </c>
      <c r="D1316" s="260">
        <v>5975.38</v>
      </c>
      <c r="F1316" s="261">
        <v>4.6310000000000002</v>
      </c>
      <c r="G1316" s="260">
        <f t="shared" si="296"/>
        <v>463.1</v>
      </c>
      <c r="H1316" s="260">
        <f t="shared" si="290"/>
        <v>-232.20000000000002</v>
      </c>
      <c r="I1316" s="260">
        <f t="shared" si="307"/>
        <v>226.9</v>
      </c>
      <c r="J1316" s="262">
        <v>2.2690000000000001</v>
      </c>
      <c r="K1316" s="260">
        <f t="shared" si="308"/>
        <v>2.3620000000000001</v>
      </c>
      <c r="L1316" s="261">
        <v>8.1809999999999992</v>
      </c>
      <c r="M1316" s="262">
        <f t="shared" si="309"/>
        <v>5.8189999999999991</v>
      </c>
      <c r="N1316" s="260">
        <v>2.4449999999999998</v>
      </c>
      <c r="O1316" s="260">
        <v>189.38</v>
      </c>
      <c r="P1316" s="260">
        <v>526</v>
      </c>
      <c r="Q1316" s="260">
        <v>608.48480175212217</v>
      </c>
      <c r="U1316" s="260">
        <f t="shared" si="310"/>
        <v>3.2031200000000002</v>
      </c>
      <c r="V1316" s="260">
        <f t="shared" si="311"/>
        <v>1.8937999999999999</v>
      </c>
    </row>
    <row r="1317" spans="1:22">
      <c r="A1317" s="259">
        <v>45664</v>
      </c>
      <c r="B1317" s="260">
        <v>226.9</v>
      </c>
      <c r="C1317" s="261">
        <v>314.39699999999999</v>
      </c>
      <c r="D1317" s="260">
        <v>5909.03</v>
      </c>
      <c r="F1317" s="261">
        <v>4.6859999999999999</v>
      </c>
      <c r="G1317" s="260">
        <f t="shared" si="296"/>
        <v>468.6</v>
      </c>
      <c r="H1317" s="260">
        <f t="shared" si="290"/>
        <v>-241.70000000000002</v>
      </c>
      <c r="I1317" s="260">
        <f t="shared" si="307"/>
        <v>228.2</v>
      </c>
      <c r="J1317" s="262">
        <v>2.282</v>
      </c>
      <c r="K1317" s="260">
        <f t="shared" si="308"/>
        <v>2.4039999999999999</v>
      </c>
      <c r="L1317" s="261">
        <v>8.1530000000000005</v>
      </c>
      <c r="M1317" s="262">
        <f t="shared" si="309"/>
        <v>5.7490000000000006</v>
      </c>
      <c r="N1317" s="260">
        <v>2.4790000000000001</v>
      </c>
      <c r="O1317" s="260">
        <v>190.18</v>
      </c>
      <c r="P1317" s="260">
        <v>536</v>
      </c>
      <c r="Q1317" s="260">
        <v>606.14618872533117</v>
      </c>
      <c r="U1317" s="260">
        <f t="shared" si="310"/>
        <v>3.1439699999999999</v>
      </c>
      <c r="V1317" s="260">
        <f t="shared" si="311"/>
        <v>1.9018000000000002</v>
      </c>
    </row>
    <row r="1318" spans="1:22">
      <c r="A1318" s="259">
        <v>45665</v>
      </c>
      <c r="B1318" s="260">
        <v>229.8</v>
      </c>
      <c r="C1318" s="261">
        <v>323.53300000000002</v>
      </c>
      <c r="D1318" s="260">
        <v>5918.25</v>
      </c>
      <c r="F1318" s="261">
        <v>4.6909999999999998</v>
      </c>
      <c r="G1318" s="260">
        <f t="shared" si="296"/>
        <v>469.09999999999997</v>
      </c>
      <c r="H1318" s="260">
        <f t="shared" si="290"/>
        <v>-239.29999999999995</v>
      </c>
      <c r="I1318" s="260">
        <f t="shared" si="307"/>
        <v>226.7</v>
      </c>
      <c r="J1318" s="262">
        <v>2.2669999999999999</v>
      </c>
      <c r="K1318" s="260">
        <f t="shared" si="308"/>
        <v>2.4239999999999999</v>
      </c>
      <c r="L1318" s="261">
        <v>8.2799999999999994</v>
      </c>
      <c r="M1318" s="262">
        <f t="shared" si="309"/>
        <v>5.8559999999999999</v>
      </c>
      <c r="N1318" s="260">
        <v>2.544</v>
      </c>
      <c r="O1318" s="260">
        <v>189.56</v>
      </c>
      <c r="P1318" s="260">
        <v>539</v>
      </c>
      <c r="Q1318" s="260">
        <v>610.44108824606622</v>
      </c>
      <c r="U1318" s="260">
        <f t="shared" si="310"/>
        <v>3.2353300000000003</v>
      </c>
      <c r="V1318" s="260">
        <f t="shared" si="311"/>
        <v>1.8956</v>
      </c>
    </row>
    <row r="1319" spans="1:22" hidden="1">
      <c r="A1319" s="259">
        <v>45666</v>
      </c>
      <c r="B1319" s="260">
        <v>228.6</v>
      </c>
      <c r="C1319" s="260">
        <v>319.03899999999999</v>
      </c>
      <c r="D1319" s="260">
        <v>0</v>
      </c>
      <c r="F1319" s="260">
        <v>4.6900000000000004</v>
      </c>
      <c r="G1319" s="260">
        <f t="shared" si="296"/>
        <v>469.00000000000006</v>
      </c>
      <c r="H1319" s="260">
        <f t="shared" si="290"/>
        <v>-240.40000000000006</v>
      </c>
      <c r="J1319" s="260"/>
      <c r="L1319" s="260"/>
      <c r="M1319" s="260"/>
      <c r="P1319" s="260">
        <v>526</v>
      </c>
      <c r="Q1319" s="260">
        <v>605.67887866514036</v>
      </c>
    </row>
    <row r="1320" spans="1:22">
      <c r="A1320" s="259">
        <v>45667</v>
      </c>
      <c r="B1320" s="260">
        <v>224.6</v>
      </c>
      <c r="C1320" s="261">
        <v>319.83999999999997</v>
      </c>
      <c r="D1320" s="260">
        <v>5827.04</v>
      </c>
      <c r="F1320" s="261">
        <v>4.76</v>
      </c>
      <c r="G1320" s="260">
        <f t="shared" si="296"/>
        <v>476</v>
      </c>
      <c r="H1320" s="260">
        <f t="shared" si="290"/>
        <v>-251.4</v>
      </c>
      <c r="I1320" s="260">
        <f t="shared" ref="I1320:I1325" si="312">J1320*100</f>
        <v>231.4</v>
      </c>
      <c r="J1320" s="262">
        <v>2.3140000000000001</v>
      </c>
      <c r="K1320" s="260">
        <f t="shared" ref="K1320:K1325" si="313">F1320-J1320</f>
        <v>2.4459999999999997</v>
      </c>
      <c r="L1320" s="261">
        <v>8.3420000000000005</v>
      </c>
      <c r="M1320" s="262">
        <f t="shared" ref="M1320:M1325" si="314">L1320-K1320</f>
        <v>5.8960000000000008</v>
      </c>
      <c r="N1320" s="260">
        <v>2.5910000000000002</v>
      </c>
      <c r="O1320" s="260">
        <v>188.84</v>
      </c>
      <c r="P1320" s="260">
        <v>531</v>
      </c>
      <c r="Q1320" s="260">
        <v>600.30783476951888</v>
      </c>
      <c r="U1320" s="260">
        <f t="shared" ref="U1320:U1325" si="315">C1320/100</f>
        <v>3.1983999999999999</v>
      </c>
      <c r="V1320" s="260">
        <f t="shared" ref="V1320:V1325" si="316">O1320/100</f>
        <v>1.8884000000000001</v>
      </c>
    </row>
    <row r="1321" spans="1:22">
      <c r="A1321" s="259">
        <v>45670</v>
      </c>
      <c r="B1321" s="260">
        <v>224.9</v>
      </c>
      <c r="C1321" s="261">
        <v>323.93299999999999</v>
      </c>
      <c r="D1321" s="260">
        <v>5836.22</v>
      </c>
      <c r="F1321" s="261">
        <v>4.78</v>
      </c>
      <c r="G1321" s="260">
        <f t="shared" si="296"/>
        <v>478</v>
      </c>
      <c r="H1321" s="260">
        <f t="shared" si="290"/>
        <v>-253.1</v>
      </c>
      <c r="I1321" s="260">
        <f t="shared" si="312"/>
        <v>231.3</v>
      </c>
      <c r="J1321" s="262">
        <v>2.3130000000000002</v>
      </c>
      <c r="K1321" s="260">
        <f t="shared" si="313"/>
        <v>2.4670000000000001</v>
      </c>
      <c r="L1321" s="261">
        <v>8.4030000000000005</v>
      </c>
      <c r="M1321" s="262">
        <f t="shared" si="314"/>
        <v>5.9359999999999999</v>
      </c>
      <c r="N1321" s="260">
        <v>2.61</v>
      </c>
      <c r="O1321" s="260">
        <v>192.3</v>
      </c>
      <c r="P1321" s="260">
        <v>542</v>
      </c>
      <c r="Q1321" s="260">
        <v>609.73082171170313</v>
      </c>
      <c r="U1321" s="260">
        <f t="shared" si="315"/>
        <v>3.2393299999999998</v>
      </c>
      <c r="V1321" s="260">
        <f t="shared" si="316"/>
        <v>1.923</v>
      </c>
    </row>
    <row r="1322" spans="1:22">
      <c r="A1322" s="259">
        <v>45671</v>
      </c>
      <c r="B1322" s="260">
        <v>226.6</v>
      </c>
      <c r="C1322" s="261">
        <v>323.17</v>
      </c>
      <c r="D1322" s="260">
        <v>5842.91</v>
      </c>
      <c r="F1322" s="261">
        <v>4.7930000000000001</v>
      </c>
      <c r="G1322" s="260">
        <f t="shared" si="296"/>
        <v>479.3</v>
      </c>
      <c r="H1322" s="260">
        <f t="shared" si="290"/>
        <v>-252.70000000000002</v>
      </c>
      <c r="I1322" s="260">
        <f t="shared" si="312"/>
        <v>232.9</v>
      </c>
      <c r="J1322" s="262">
        <v>2.3290000000000002</v>
      </c>
      <c r="K1322" s="260">
        <f t="shared" si="313"/>
        <v>2.464</v>
      </c>
      <c r="L1322" s="261">
        <v>8.3930000000000007</v>
      </c>
      <c r="M1322" s="262">
        <f t="shared" si="314"/>
        <v>5.9290000000000003</v>
      </c>
      <c r="N1322" s="260">
        <v>2.6480000000000001</v>
      </c>
      <c r="O1322" s="260">
        <v>188.45</v>
      </c>
      <c r="P1322" s="260">
        <v>541</v>
      </c>
      <c r="Q1322" s="260">
        <v>601.05396797860101</v>
      </c>
      <c r="U1322" s="260">
        <f t="shared" si="315"/>
        <v>3.2317</v>
      </c>
      <c r="V1322" s="260">
        <f t="shared" si="316"/>
        <v>1.8844999999999998</v>
      </c>
    </row>
    <row r="1323" spans="1:22">
      <c r="A1323" s="259">
        <v>45672</v>
      </c>
      <c r="B1323" s="260">
        <v>232.4</v>
      </c>
      <c r="C1323" s="261">
        <v>322.56200000000001</v>
      </c>
      <c r="D1323" s="260">
        <v>5949.91</v>
      </c>
      <c r="F1323" s="261">
        <v>4.6539999999999999</v>
      </c>
      <c r="G1323" s="260">
        <f t="shared" si="296"/>
        <v>465.4</v>
      </c>
      <c r="H1323" s="260">
        <f t="shared" si="290"/>
        <v>-232.99999999999997</v>
      </c>
      <c r="I1323" s="260">
        <f t="shared" si="312"/>
        <v>221.89999999999998</v>
      </c>
      <c r="J1323" s="262">
        <v>2.2189999999999999</v>
      </c>
      <c r="K1323" s="260">
        <f t="shared" si="313"/>
        <v>2.4350000000000001</v>
      </c>
      <c r="L1323" s="261">
        <v>8.2629999999999999</v>
      </c>
      <c r="M1323" s="262">
        <f t="shared" si="314"/>
        <v>5.8279999999999994</v>
      </c>
      <c r="N1323" s="260">
        <v>2.5579999999999998</v>
      </c>
      <c r="O1323" s="260">
        <v>192.05</v>
      </c>
      <c r="P1323" s="260">
        <v>547</v>
      </c>
      <c r="Q1323" s="260">
        <v>596.30802630787707</v>
      </c>
      <c r="U1323" s="260">
        <f t="shared" si="315"/>
        <v>3.2256200000000002</v>
      </c>
      <c r="V1323" s="260">
        <f t="shared" si="316"/>
        <v>1.9205000000000001</v>
      </c>
    </row>
    <row r="1324" spans="1:22">
      <c r="A1324" s="259">
        <v>45673</v>
      </c>
      <c r="B1324" s="260">
        <v>234.2</v>
      </c>
      <c r="C1324" s="261">
        <v>323.20600000000002</v>
      </c>
      <c r="D1324" s="260">
        <v>5937.34</v>
      </c>
      <c r="F1324" s="261">
        <v>4.6139999999999999</v>
      </c>
      <c r="G1324" s="260">
        <f t="shared" si="296"/>
        <v>461.4</v>
      </c>
      <c r="H1324" s="260">
        <f t="shared" si="290"/>
        <v>-227.2</v>
      </c>
      <c r="I1324" s="260">
        <f t="shared" si="312"/>
        <v>218.8</v>
      </c>
      <c r="J1324" s="262">
        <v>2.1880000000000002</v>
      </c>
      <c r="K1324" s="260">
        <f t="shared" si="313"/>
        <v>2.4259999999999997</v>
      </c>
      <c r="L1324" s="261">
        <v>8.25</v>
      </c>
      <c r="M1324" s="262">
        <f t="shared" si="314"/>
        <v>5.8239999999999998</v>
      </c>
      <c r="N1324" s="260">
        <v>2.5419999999999998</v>
      </c>
      <c r="O1324" s="260">
        <v>189.29</v>
      </c>
      <c r="P1324" s="260">
        <v>558</v>
      </c>
      <c r="Q1324" s="260">
        <v>596.38514921304875</v>
      </c>
      <c r="U1324" s="260">
        <f t="shared" si="315"/>
        <v>3.2320600000000002</v>
      </c>
      <c r="V1324" s="260">
        <f t="shared" si="316"/>
        <v>1.8929</v>
      </c>
    </row>
    <row r="1325" spans="1:22">
      <c r="A1325" s="259">
        <v>45674</v>
      </c>
      <c r="B1325" s="260">
        <v>233.2</v>
      </c>
      <c r="C1325" s="261">
        <v>321.76400000000001</v>
      </c>
      <c r="D1325" s="260">
        <v>5996.66</v>
      </c>
      <c r="F1325" s="261">
        <v>4.6280000000000001</v>
      </c>
      <c r="G1325" s="260">
        <f t="shared" si="296"/>
        <v>462.8</v>
      </c>
      <c r="H1325" s="260">
        <f t="shared" si="290"/>
        <v>-229.60000000000002</v>
      </c>
      <c r="I1325" s="260">
        <f t="shared" si="312"/>
        <v>219.49999999999997</v>
      </c>
      <c r="J1325" s="262">
        <v>2.1949999999999998</v>
      </c>
      <c r="K1325" s="260">
        <f t="shared" si="313"/>
        <v>2.4330000000000003</v>
      </c>
      <c r="L1325" s="261">
        <v>8.2409999999999997</v>
      </c>
      <c r="M1325" s="262">
        <f t="shared" si="314"/>
        <v>5.8079999999999998</v>
      </c>
      <c r="N1325" s="260">
        <v>2.5299999999999998</v>
      </c>
      <c r="O1325" s="260">
        <v>191.58</v>
      </c>
      <c r="P1325" s="260">
        <v>545</v>
      </c>
      <c r="Q1325" s="260">
        <v>585.43372169544796</v>
      </c>
      <c r="U1325" s="260">
        <f t="shared" si="315"/>
        <v>3.2176400000000003</v>
      </c>
      <c r="V1325" s="260">
        <f t="shared" si="316"/>
        <v>1.9158000000000002</v>
      </c>
    </row>
    <row r="1326" spans="1:22" hidden="1">
      <c r="A1326" s="259">
        <v>45677</v>
      </c>
      <c r="B1326" s="260">
        <v>0</v>
      </c>
      <c r="C1326" s="260">
        <v>0</v>
      </c>
      <c r="D1326" s="260">
        <v>0</v>
      </c>
      <c r="F1326" s="260">
        <v>4.6280000000000001</v>
      </c>
      <c r="G1326" s="260">
        <f t="shared" si="296"/>
        <v>462.8</v>
      </c>
      <c r="H1326" s="260">
        <f t="shared" si="290"/>
        <v>-462.8</v>
      </c>
      <c r="J1326" s="260"/>
      <c r="L1326" s="260"/>
      <c r="M1326" s="260"/>
      <c r="Q1326" s="260">
        <v>600.44154463890834</v>
      </c>
    </row>
    <row r="1327" spans="1:22">
      <c r="A1327" s="259">
        <v>45678</v>
      </c>
      <c r="B1327" s="260">
        <v>234.5</v>
      </c>
      <c r="C1327" s="261">
        <v>320.02600000000001</v>
      </c>
      <c r="D1327" s="260">
        <v>6049.24</v>
      </c>
      <c r="F1327" s="261">
        <v>4.577</v>
      </c>
      <c r="G1327" s="260">
        <f t="shared" si="296"/>
        <v>457.7</v>
      </c>
      <c r="H1327" s="260">
        <f t="shared" si="290"/>
        <v>-223.2</v>
      </c>
      <c r="I1327" s="260">
        <f t="shared" ref="I1327:I1345" si="317">J1327*100</f>
        <v>217.49999999999997</v>
      </c>
      <c r="J1327" s="262">
        <v>2.1749999999999998</v>
      </c>
      <c r="K1327" s="260">
        <f t="shared" ref="K1327:K1345" si="318">F1327-J1327</f>
        <v>2.4020000000000001</v>
      </c>
      <c r="L1327" s="261">
        <v>8.1739999999999995</v>
      </c>
      <c r="M1327" s="262">
        <f t="shared" ref="M1327:M1345" si="319">L1327-K1327</f>
        <v>5.7719999999999994</v>
      </c>
      <c r="N1327" s="260">
        <v>2.508</v>
      </c>
      <c r="O1327" s="260">
        <v>190.44</v>
      </c>
      <c r="P1327" s="260">
        <v>538</v>
      </c>
      <c r="Q1327" s="260">
        <v>593.26459860421448</v>
      </c>
      <c r="U1327" s="260">
        <f t="shared" ref="U1327:U1345" si="320">C1327/100</f>
        <v>3.2002600000000001</v>
      </c>
      <c r="V1327" s="260">
        <f t="shared" ref="V1327:V1345" si="321">O1327/100</f>
        <v>1.9043999999999999</v>
      </c>
    </row>
    <row r="1328" spans="1:22">
      <c r="A1328" s="259">
        <v>45679</v>
      </c>
      <c r="B1328" s="260">
        <v>231.4</v>
      </c>
      <c r="C1328" s="261">
        <v>316.09399999999999</v>
      </c>
      <c r="D1328" s="260">
        <v>6086.37</v>
      </c>
      <c r="F1328" s="261">
        <v>4.6120000000000001</v>
      </c>
      <c r="G1328" s="260">
        <f t="shared" si="296"/>
        <v>461.2</v>
      </c>
      <c r="H1328" s="260">
        <f t="shared" ref="H1328:H1386" si="322">B1328-G1328</f>
        <v>-229.79999999999998</v>
      </c>
      <c r="I1328" s="260">
        <f t="shared" si="317"/>
        <v>219.20000000000002</v>
      </c>
      <c r="J1328" s="262">
        <v>2.1920000000000002</v>
      </c>
      <c r="K1328" s="260">
        <f t="shared" si="318"/>
        <v>2.42</v>
      </c>
      <c r="L1328" s="261">
        <v>8.1690000000000005</v>
      </c>
      <c r="M1328" s="262">
        <f t="shared" si="319"/>
        <v>5.7490000000000006</v>
      </c>
      <c r="N1328" s="260">
        <v>2.5289999999999999</v>
      </c>
      <c r="O1328" s="260">
        <v>190.41</v>
      </c>
      <c r="P1328" s="260">
        <v>528</v>
      </c>
      <c r="Q1328" s="260">
        <v>594.96024764457638</v>
      </c>
      <c r="U1328" s="260">
        <f t="shared" si="320"/>
        <v>3.1609400000000001</v>
      </c>
      <c r="V1328" s="260">
        <f t="shared" si="321"/>
        <v>1.9040999999999999</v>
      </c>
    </row>
    <row r="1329" spans="1:22">
      <c r="A1329" s="259">
        <v>45680</v>
      </c>
      <c r="B1329" s="260">
        <v>230.2</v>
      </c>
      <c r="C1329" s="261">
        <v>316.33999999999997</v>
      </c>
      <c r="D1329" s="260">
        <v>6118.71</v>
      </c>
      <c r="F1329" s="261">
        <v>4.6449999999999996</v>
      </c>
      <c r="G1329" s="260">
        <f t="shared" si="296"/>
        <v>464.49999999999994</v>
      </c>
      <c r="H1329" s="260">
        <f t="shared" si="322"/>
        <v>-234.29999999999995</v>
      </c>
      <c r="I1329" s="260">
        <f t="shared" si="317"/>
        <v>218.1</v>
      </c>
      <c r="J1329" s="262">
        <v>2.181</v>
      </c>
      <c r="K1329" s="260">
        <f t="shared" si="318"/>
        <v>2.4639999999999995</v>
      </c>
      <c r="L1329" s="261">
        <v>8.2010000000000005</v>
      </c>
      <c r="M1329" s="262">
        <f t="shared" si="319"/>
        <v>5.737000000000001</v>
      </c>
      <c r="N1329" s="260">
        <v>2.5459999999999998</v>
      </c>
      <c r="O1329" s="260">
        <v>188.35</v>
      </c>
      <c r="P1329" s="260">
        <v>525</v>
      </c>
      <c r="Q1329" s="260">
        <v>595.37932996667621</v>
      </c>
      <c r="U1329" s="260">
        <f t="shared" si="320"/>
        <v>3.1633999999999998</v>
      </c>
      <c r="V1329" s="260">
        <f t="shared" si="321"/>
        <v>1.8835</v>
      </c>
    </row>
    <row r="1330" spans="1:22">
      <c r="A1330" s="259">
        <v>45681</v>
      </c>
      <c r="B1330" s="260">
        <v>230.6</v>
      </c>
      <c r="C1330" s="261">
        <v>315.95</v>
      </c>
      <c r="D1330" s="260">
        <v>6101.24</v>
      </c>
      <c r="F1330" s="261">
        <v>4.6219999999999999</v>
      </c>
      <c r="G1330" s="260">
        <f t="shared" si="296"/>
        <v>462.2</v>
      </c>
      <c r="H1330" s="260">
        <f t="shared" si="322"/>
        <v>-231.6</v>
      </c>
      <c r="I1330" s="260">
        <f t="shared" si="317"/>
        <v>220.29999999999998</v>
      </c>
      <c r="J1330" s="262">
        <v>2.2029999999999998</v>
      </c>
      <c r="K1330" s="260">
        <f t="shared" si="318"/>
        <v>2.419</v>
      </c>
      <c r="L1330" s="261">
        <v>8.1630000000000003</v>
      </c>
      <c r="M1330" s="262">
        <f t="shared" si="319"/>
        <v>5.7439999999999998</v>
      </c>
      <c r="N1330" s="260">
        <v>2.5670000000000002</v>
      </c>
      <c r="O1330" s="260">
        <v>185.99</v>
      </c>
      <c r="P1330" s="260">
        <v>526</v>
      </c>
      <c r="Q1330" s="260">
        <v>592.81609711278827</v>
      </c>
      <c r="U1330" s="260">
        <f t="shared" si="320"/>
        <v>3.1595</v>
      </c>
      <c r="V1330" s="260">
        <f t="shared" si="321"/>
        <v>1.8599000000000001</v>
      </c>
    </row>
    <row r="1331" spans="1:22">
      <c r="A1331" s="259">
        <v>45684</v>
      </c>
      <c r="B1331" s="260">
        <v>235.4</v>
      </c>
      <c r="C1331" s="261">
        <v>322.66000000000003</v>
      </c>
      <c r="D1331" s="260">
        <v>6012.28</v>
      </c>
      <c r="F1331" s="261">
        <v>4.5350000000000001</v>
      </c>
      <c r="G1331" s="260">
        <f t="shared" si="296"/>
        <v>453.5</v>
      </c>
      <c r="H1331" s="260">
        <f t="shared" si="322"/>
        <v>-218.1</v>
      </c>
      <c r="I1331" s="260">
        <f t="shared" si="317"/>
        <v>213.39999999999998</v>
      </c>
      <c r="J1331" s="262">
        <v>2.1339999999999999</v>
      </c>
      <c r="K1331" s="260">
        <f t="shared" si="318"/>
        <v>2.4010000000000002</v>
      </c>
      <c r="L1331" s="261">
        <v>8.1329999999999991</v>
      </c>
      <c r="M1331" s="262">
        <f t="shared" si="319"/>
        <v>5.7319999999999993</v>
      </c>
      <c r="N1331" s="260">
        <v>2.5289999999999999</v>
      </c>
      <c r="O1331" s="260">
        <v>188.01</v>
      </c>
      <c r="P1331" s="260">
        <v>544</v>
      </c>
      <c r="Q1331" s="260">
        <v>608.24672605087528</v>
      </c>
      <c r="U1331" s="260">
        <f t="shared" si="320"/>
        <v>3.2266000000000004</v>
      </c>
      <c r="V1331" s="260">
        <f t="shared" si="321"/>
        <v>1.8800999999999999</v>
      </c>
    </row>
    <row r="1332" spans="1:22">
      <c r="A1332" s="259">
        <v>45685</v>
      </c>
      <c r="B1332" s="260">
        <v>234.9</v>
      </c>
      <c r="C1332" s="261">
        <v>321.036</v>
      </c>
      <c r="D1332" s="260">
        <v>6067.7</v>
      </c>
      <c r="F1332" s="261">
        <v>4.5330000000000004</v>
      </c>
      <c r="G1332" s="260">
        <f t="shared" si="296"/>
        <v>453.3</v>
      </c>
      <c r="H1332" s="260">
        <f t="shared" si="322"/>
        <v>-218.4</v>
      </c>
      <c r="I1332" s="260">
        <f t="shared" si="317"/>
        <v>212.2</v>
      </c>
      <c r="J1332" s="262">
        <v>2.1219999999999999</v>
      </c>
      <c r="K1332" s="260">
        <f t="shared" si="318"/>
        <v>2.4110000000000005</v>
      </c>
      <c r="L1332" s="261">
        <v>8.1120000000000001</v>
      </c>
      <c r="M1332" s="262">
        <f t="shared" si="319"/>
        <v>5.7009999999999996</v>
      </c>
      <c r="N1332" s="260">
        <v>2.56</v>
      </c>
      <c r="O1332" s="260">
        <v>187.35</v>
      </c>
      <c r="P1332" s="260">
        <v>542</v>
      </c>
      <c r="Q1332" s="260">
        <v>608.40994305016102</v>
      </c>
      <c r="U1332" s="260">
        <f t="shared" si="320"/>
        <v>3.2103600000000001</v>
      </c>
      <c r="V1332" s="260">
        <f t="shared" si="321"/>
        <v>1.8734999999999999</v>
      </c>
    </row>
    <row r="1333" spans="1:22">
      <c r="A1333" s="259">
        <v>45686</v>
      </c>
      <c r="B1333" s="260">
        <v>233.2</v>
      </c>
      <c r="C1333" s="261">
        <v>319.09899999999999</v>
      </c>
      <c r="D1333" s="260">
        <v>6039.31</v>
      </c>
      <c r="F1333" s="261">
        <v>4.53</v>
      </c>
      <c r="G1333" s="260">
        <f t="shared" si="296"/>
        <v>453</v>
      </c>
      <c r="H1333" s="260">
        <f t="shared" si="322"/>
        <v>-219.8</v>
      </c>
      <c r="I1333" s="260">
        <f t="shared" si="317"/>
        <v>212</v>
      </c>
      <c r="J1333" s="262">
        <v>2.12</v>
      </c>
      <c r="K1333" s="260">
        <f t="shared" si="318"/>
        <v>2.41</v>
      </c>
      <c r="L1333" s="261">
        <v>8.0920000000000005</v>
      </c>
      <c r="M1333" s="262">
        <f t="shared" si="319"/>
        <v>5.6820000000000004</v>
      </c>
      <c r="N1333" s="260">
        <v>2.5819999999999999</v>
      </c>
      <c r="O1333" s="260">
        <v>185.71</v>
      </c>
      <c r="P1333" s="260">
        <v>534</v>
      </c>
      <c r="Q1333" s="260">
        <v>603.27051526298123</v>
      </c>
      <c r="U1333" s="260">
        <f t="shared" si="320"/>
        <v>3.1909899999999998</v>
      </c>
      <c r="V1333" s="260">
        <f t="shared" si="321"/>
        <v>1.8571</v>
      </c>
    </row>
    <row r="1334" spans="1:22">
      <c r="A1334" s="259">
        <v>45687</v>
      </c>
      <c r="B1334" s="260">
        <v>233.6</v>
      </c>
      <c r="C1334" s="261">
        <v>316.97500000000002</v>
      </c>
      <c r="D1334" s="260">
        <v>6071.17</v>
      </c>
      <c r="F1334" s="261">
        <v>4.5170000000000003</v>
      </c>
      <c r="G1334" s="260">
        <f t="shared" si="296"/>
        <v>451.70000000000005</v>
      </c>
      <c r="H1334" s="260">
        <f t="shared" si="322"/>
        <v>-218.10000000000005</v>
      </c>
      <c r="I1334" s="260">
        <f t="shared" si="317"/>
        <v>212.9</v>
      </c>
      <c r="J1334" s="262">
        <v>2.129</v>
      </c>
      <c r="K1334" s="260">
        <f t="shared" si="318"/>
        <v>2.3880000000000003</v>
      </c>
      <c r="L1334" s="261">
        <v>8.0519999999999996</v>
      </c>
      <c r="M1334" s="262">
        <f t="shared" si="319"/>
        <v>5.6639999999999997</v>
      </c>
      <c r="N1334" s="260">
        <v>2.5150000000000001</v>
      </c>
      <c r="O1334" s="260">
        <v>187.3</v>
      </c>
      <c r="P1334" s="260">
        <v>530</v>
      </c>
      <c r="Q1334" s="260">
        <v>605.25608233625917</v>
      </c>
      <c r="U1334" s="260">
        <f t="shared" si="320"/>
        <v>3.1697500000000001</v>
      </c>
      <c r="V1334" s="260">
        <f t="shared" si="321"/>
        <v>1.8730000000000002</v>
      </c>
    </row>
    <row r="1335" spans="1:22">
      <c r="A1335" s="259">
        <v>45688</v>
      </c>
      <c r="B1335" s="260">
        <v>233.5</v>
      </c>
      <c r="C1335" s="261">
        <v>316.03800000000001</v>
      </c>
      <c r="D1335" s="260">
        <v>6040.53</v>
      </c>
      <c r="F1335" s="261">
        <v>4.5410000000000004</v>
      </c>
      <c r="G1335" s="260">
        <f t="shared" si="296"/>
        <v>454.1</v>
      </c>
      <c r="H1335" s="260">
        <f t="shared" si="322"/>
        <v>-220.60000000000002</v>
      </c>
      <c r="I1335" s="260">
        <f t="shared" si="317"/>
        <v>211.10000000000002</v>
      </c>
      <c r="J1335" s="262">
        <v>2.1110000000000002</v>
      </c>
      <c r="K1335" s="260">
        <f t="shared" si="318"/>
        <v>2.4300000000000002</v>
      </c>
      <c r="L1335" s="261">
        <v>8.1</v>
      </c>
      <c r="M1335" s="262">
        <f t="shared" si="319"/>
        <v>5.67</v>
      </c>
      <c r="N1335" s="260">
        <v>2.456</v>
      </c>
      <c r="O1335" s="260">
        <v>187.14</v>
      </c>
      <c r="P1335" s="260">
        <v>525</v>
      </c>
      <c r="Q1335" s="260">
        <v>610.40810789848126</v>
      </c>
      <c r="U1335" s="260">
        <f t="shared" si="320"/>
        <v>3.16038</v>
      </c>
      <c r="V1335" s="260">
        <f t="shared" si="321"/>
        <v>1.8714</v>
      </c>
    </row>
    <row r="1336" spans="1:22">
      <c r="A1336" s="259">
        <v>45691</v>
      </c>
      <c r="B1336" s="260">
        <v>234.9</v>
      </c>
      <c r="C1336" s="261">
        <v>317.86500000000001</v>
      </c>
      <c r="D1336" s="260">
        <v>5994.57</v>
      </c>
      <c r="F1336" s="261">
        <v>4.5570000000000004</v>
      </c>
      <c r="G1336" s="260">
        <f t="shared" si="296"/>
        <v>455.70000000000005</v>
      </c>
      <c r="H1336" s="260">
        <f t="shared" si="322"/>
        <v>-220.80000000000004</v>
      </c>
      <c r="I1336" s="260">
        <f t="shared" si="317"/>
        <v>213</v>
      </c>
      <c r="J1336" s="262">
        <v>2.13</v>
      </c>
      <c r="K1336" s="260">
        <f t="shared" si="318"/>
        <v>2.4270000000000005</v>
      </c>
      <c r="L1336" s="261">
        <v>8.0869999999999997</v>
      </c>
      <c r="M1336" s="262">
        <f t="shared" si="319"/>
        <v>5.6599999999999993</v>
      </c>
      <c r="N1336" s="260">
        <v>2.38</v>
      </c>
      <c r="O1336" s="260">
        <v>195.33</v>
      </c>
      <c r="P1336" s="260">
        <v>537</v>
      </c>
      <c r="Q1336" s="260">
        <v>620.74128588735107</v>
      </c>
      <c r="U1336" s="260">
        <f t="shared" si="320"/>
        <v>3.1786500000000002</v>
      </c>
      <c r="V1336" s="260">
        <f t="shared" si="321"/>
        <v>1.9533</v>
      </c>
    </row>
    <row r="1337" spans="1:22">
      <c r="A1337" s="259">
        <v>45692</v>
      </c>
      <c r="B1337" s="260">
        <v>235.4</v>
      </c>
      <c r="C1337" s="261">
        <v>317.60700000000003</v>
      </c>
      <c r="D1337" s="260">
        <v>6037.88</v>
      </c>
      <c r="F1337" s="261">
        <v>4.5129999999999999</v>
      </c>
      <c r="G1337" s="260">
        <f t="shared" si="296"/>
        <v>451.3</v>
      </c>
      <c r="H1337" s="260">
        <f t="shared" si="322"/>
        <v>-215.9</v>
      </c>
      <c r="I1337" s="260">
        <f t="shared" si="317"/>
        <v>207.39999999999998</v>
      </c>
      <c r="J1337" s="262">
        <v>2.0739999999999998</v>
      </c>
      <c r="K1337" s="260">
        <f t="shared" si="318"/>
        <v>2.4390000000000001</v>
      </c>
      <c r="L1337" s="261">
        <v>8.0739999999999998</v>
      </c>
      <c r="M1337" s="262">
        <f t="shared" si="319"/>
        <v>5.6349999999999998</v>
      </c>
      <c r="N1337" s="260">
        <v>2.395</v>
      </c>
      <c r="O1337" s="260">
        <v>190.54</v>
      </c>
      <c r="P1337" s="260">
        <v>536</v>
      </c>
      <c r="Q1337" s="260">
        <v>617.17470799572868</v>
      </c>
      <c r="U1337" s="260">
        <f t="shared" si="320"/>
        <v>3.1760700000000002</v>
      </c>
      <c r="V1337" s="260">
        <f t="shared" si="321"/>
        <v>1.9054</v>
      </c>
    </row>
    <row r="1338" spans="1:22">
      <c r="A1338" s="259">
        <v>45693</v>
      </c>
      <c r="B1338" s="260">
        <v>237.6</v>
      </c>
      <c r="C1338" s="261">
        <v>316.82</v>
      </c>
      <c r="D1338" s="260">
        <v>6061.48</v>
      </c>
      <c r="F1338" s="261">
        <v>4.4189999999999996</v>
      </c>
      <c r="G1338" s="260">
        <f t="shared" si="296"/>
        <v>441.9</v>
      </c>
      <c r="H1338" s="260">
        <f t="shared" si="322"/>
        <v>-204.29999999999998</v>
      </c>
      <c r="I1338" s="260">
        <f t="shared" si="317"/>
        <v>200</v>
      </c>
      <c r="J1338" s="262">
        <v>2</v>
      </c>
      <c r="K1338" s="260">
        <f t="shared" si="318"/>
        <v>2.4189999999999996</v>
      </c>
      <c r="L1338" s="261">
        <v>7.9640000000000004</v>
      </c>
      <c r="M1338" s="262">
        <f t="shared" si="319"/>
        <v>5.5450000000000008</v>
      </c>
      <c r="N1338" s="260">
        <v>2.3620000000000001</v>
      </c>
      <c r="O1338" s="260">
        <v>192.7</v>
      </c>
      <c r="P1338" s="260">
        <v>534</v>
      </c>
      <c r="Q1338" s="260">
        <v>611.90765059012472</v>
      </c>
      <c r="U1338" s="260">
        <f t="shared" si="320"/>
        <v>3.1682000000000001</v>
      </c>
      <c r="V1338" s="260">
        <f t="shared" si="321"/>
        <v>1.9269999999999998</v>
      </c>
    </row>
    <row r="1339" spans="1:22">
      <c r="A1339" s="259">
        <v>45694</v>
      </c>
      <c r="B1339" s="260">
        <v>234.9</v>
      </c>
      <c r="C1339" s="261">
        <v>315.43700000000001</v>
      </c>
      <c r="D1339" s="260">
        <v>6083.57</v>
      </c>
      <c r="F1339" s="261">
        <v>4.4349999999999996</v>
      </c>
      <c r="G1339" s="260">
        <f t="shared" si="296"/>
        <v>443.49999999999994</v>
      </c>
      <c r="H1339" s="260">
        <f t="shared" si="322"/>
        <v>-208.59999999999994</v>
      </c>
      <c r="I1339" s="260">
        <f t="shared" si="317"/>
        <v>202.2</v>
      </c>
      <c r="J1339" s="262">
        <v>2.0219999999999998</v>
      </c>
      <c r="K1339" s="260">
        <f t="shared" si="318"/>
        <v>2.4129999999999998</v>
      </c>
      <c r="L1339" s="261">
        <v>7.9660000000000002</v>
      </c>
      <c r="M1339" s="262">
        <f t="shared" si="319"/>
        <v>5.5530000000000008</v>
      </c>
      <c r="N1339" s="260">
        <v>2.375</v>
      </c>
      <c r="O1339" s="260">
        <v>190.17</v>
      </c>
      <c r="P1339" s="260">
        <v>531</v>
      </c>
      <c r="Q1339" s="260">
        <v>607.93384415673154</v>
      </c>
      <c r="U1339" s="260">
        <f t="shared" si="320"/>
        <v>3.1543700000000001</v>
      </c>
      <c r="V1339" s="260">
        <f t="shared" si="321"/>
        <v>1.9016999999999999</v>
      </c>
    </row>
    <row r="1340" spans="1:22">
      <c r="A1340" s="259">
        <v>45695</v>
      </c>
      <c r="B1340" s="260">
        <v>232</v>
      </c>
      <c r="C1340" s="261">
        <v>314.13</v>
      </c>
      <c r="D1340" s="260">
        <v>6025.99</v>
      </c>
      <c r="F1340" s="261">
        <v>4.4960000000000004</v>
      </c>
      <c r="G1340" s="260">
        <f t="shared" si="296"/>
        <v>449.6</v>
      </c>
      <c r="H1340" s="260">
        <f t="shared" si="322"/>
        <v>-217.60000000000002</v>
      </c>
      <c r="I1340" s="260">
        <f t="shared" si="317"/>
        <v>206.6</v>
      </c>
      <c r="J1340" s="262">
        <v>2.0659999999999998</v>
      </c>
      <c r="K1340" s="260">
        <f t="shared" si="318"/>
        <v>2.4300000000000006</v>
      </c>
      <c r="L1340" s="261">
        <v>8.0150000000000006</v>
      </c>
      <c r="M1340" s="262">
        <f t="shared" si="319"/>
        <v>5.585</v>
      </c>
      <c r="N1340" s="260">
        <v>2.3679999999999999</v>
      </c>
      <c r="O1340" s="260">
        <v>186.18</v>
      </c>
      <c r="P1340" s="260">
        <v>534</v>
      </c>
      <c r="Q1340" s="260">
        <v>607.73020262043167</v>
      </c>
      <c r="U1340" s="260">
        <f t="shared" si="320"/>
        <v>3.1412999999999998</v>
      </c>
      <c r="V1340" s="260">
        <f t="shared" si="321"/>
        <v>1.8618000000000001</v>
      </c>
    </row>
    <row r="1341" spans="1:22">
      <c r="A1341" s="259">
        <v>45698</v>
      </c>
      <c r="B1341" s="260">
        <v>231.5</v>
      </c>
      <c r="C1341" s="261">
        <v>314.88099999999997</v>
      </c>
      <c r="D1341" s="260">
        <v>6066.44</v>
      </c>
      <c r="F1341" s="261">
        <v>4.4980000000000002</v>
      </c>
      <c r="G1341" s="260">
        <f t="shared" si="296"/>
        <v>449.8</v>
      </c>
      <c r="H1341" s="260">
        <f t="shared" si="322"/>
        <v>-218.3</v>
      </c>
      <c r="I1341" s="260">
        <f t="shared" si="317"/>
        <v>206.2</v>
      </c>
      <c r="J1341" s="262">
        <v>2.0619999999999998</v>
      </c>
      <c r="K1341" s="260">
        <f t="shared" si="318"/>
        <v>2.4360000000000004</v>
      </c>
      <c r="L1341" s="261">
        <v>8.0779999999999994</v>
      </c>
      <c r="M1341" s="262">
        <f t="shared" si="319"/>
        <v>5.6419999999999995</v>
      </c>
      <c r="N1341" s="260">
        <v>2.3580000000000001</v>
      </c>
      <c r="O1341" s="260">
        <v>188.7</v>
      </c>
      <c r="P1341" s="260">
        <v>529</v>
      </c>
      <c r="Q1341" s="260">
        <v>597.59482429181355</v>
      </c>
      <c r="U1341" s="260">
        <f t="shared" si="320"/>
        <v>3.1488099999999997</v>
      </c>
      <c r="V1341" s="260">
        <f t="shared" si="321"/>
        <v>1.8869999999999998</v>
      </c>
    </row>
    <row r="1342" spans="1:22">
      <c r="A1342" s="259">
        <v>45699</v>
      </c>
      <c r="B1342" s="260">
        <v>230</v>
      </c>
      <c r="C1342" s="261">
        <v>317.012</v>
      </c>
      <c r="D1342" s="260">
        <v>6068.5</v>
      </c>
      <c r="F1342" s="261">
        <v>4.5359999999999996</v>
      </c>
      <c r="G1342" s="260">
        <f t="shared" si="296"/>
        <v>453.59999999999997</v>
      </c>
      <c r="H1342" s="260">
        <f t="shared" si="322"/>
        <v>-223.59999999999997</v>
      </c>
      <c r="I1342" s="260">
        <f t="shared" si="317"/>
        <v>206.5</v>
      </c>
      <c r="J1342" s="262">
        <v>2.0649999999999999</v>
      </c>
      <c r="K1342" s="260">
        <f t="shared" si="318"/>
        <v>2.4709999999999996</v>
      </c>
      <c r="L1342" s="261">
        <v>8.1609999999999996</v>
      </c>
      <c r="M1342" s="262">
        <f t="shared" si="319"/>
        <v>5.6899999999999995</v>
      </c>
      <c r="N1342" s="260">
        <v>2.4279999999999999</v>
      </c>
      <c r="O1342" s="260">
        <v>185.01</v>
      </c>
      <c r="P1342" s="260">
        <v>529</v>
      </c>
      <c r="Q1342" s="260">
        <v>598.29796927456482</v>
      </c>
      <c r="R1342" s="260">
        <v>10000</v>
      </c>
      <c r="U1342" s="260">
        <f t="shared" si="320"/>
        <v>3.1701199999999998</v>
      </c>
      <c r="V1342" s="260">
        <f t="shared" si="321"/>
        <v>1.8500999999999999</v>
      </c>
    </row>
    <row r="1343" spans="1:22">
      <c r="A1343" s="259">
        <v>45700</v>
      </c>
      <c r="B1343" s="260">
        <v>225.5</v>
      </c>
      <c r="C1343" s="261">
        <v>313.64800000000002</v>
      </c>
      <c r="D1343" s="260">
        <v>6051.97</v>
      </c>
      <c r="F1343" s="261">
        <v>4.625</v>
      </c>
      <c r="G1343" s="260">
        <f t="shared" si="296"/>
        <v>462.5</v>
      </c>
      <c r="H1343" s="260">
        <f t="shared" si="322"/>
        <v>-237</v>
      </c>
      <c r="I1343" s="260">
        <f t="shared" si="317"/>
        <v>215.20000000000002</v>
      </c>
      <c r="J1343" s="262">
        <v>2.1520000000000001</v>
      </c>
      <c r="K1343" s="260">
        <f t="shared" si="318"/>
        <v>2.4729999999999999</v>
      </c>
      <c r="L1343" s="261">
        <v>8.218</v>
      </c>
      <c r="M1343" s="262">
        <f t="shared" si="319"/>
        <v>5.7450000000000001</v>
      </c>
      <c r="N1343" s="260">
        <v>2.4750000000000001</v>
      </c>
      <c r="O1343" s="260">
        <v>182.27</v>
      </c>
      <c r="P1343" s="260">
        <v>548</v>
      </c>
      <c r="Q1343" s="260">
        <v>594.74958181450882</v>
      </c>
      <c r="U1343" s="260">
        <f t="shared" si="320"/>
        <v>3.1364800000000002</v>
      </c>
      <c r="V1343" s="260">
        <f t="shared" si="321"/>
        <v>1.8227000000000002</v>
      </c>
    </row>
    <row r="1344" spans="1:22">
      <c r="A1344" s="259">
        <v>45701</v>
      </c>
      <c r="B1344" s="260">
        <v>229.5</v>
      </c>
      <c r="C1344" s="261">
        <v>315.06900000000002</v>
      </c>
      <c r="D1344" s="260">
        <v>6115.07</v>
      </c>
      <c r="F1344" s="261">
        <v>4.53</v>
      </c>
      <c r="G1344" s="260">
        <f t="shared" si="296"/>
        <v>453</v>
      </c>
      <c r="H1344" s="260">
        <f t="shared" si="322"/>
        <v>-223.5</v>
      </c>
      <c r="I1344" s="260">
        <f t="shared" si="317"/>
        <v>207.50000000000003</v>
      </c>
      <c r="J1344" s="262">
        <v>2.0750000000000002</v>
      </c>
      <c r="K1344" s="260">
        <f t="shared" si="318"/>
        <v>2.4550000000000001</v>
      </c>
      <c r="L1344" s="261">
        <v>8.1430000000000007</v>
      </c>
      <c r="M1344" s="262">
        <f t="shared" si="319"/>
        <v>5.6880000000000006</v>
      </c>
      <c r="N1344" s="260">
        <v>2.4159999999999999</v>
      </c>
      <c r="O1344" s="260">
        <v>183.58</v>
      </c>
      <c r="P1344" s="260">
        <v>556</v>
      </c>
      <c r="Q1344" s="260">
        <v>593.05666018500312</v>
      </c>
      <c r="U1344" s="260">
        <f t="shared" si="320"/>
        <v>3.15069</v>
      </c>
      <c r="V1344" s="260">
        <f t="shared" si="321"/>
        <v>1.8358000000000001</v>
      </c>
    </row>
    <row r="1345" spans="1:22">
      <c r="A1345" s="259">
        <v>45702</v>
      </c>
      <c r="B1345" s="260">
        <v>230.1</v>
      </c>
      <c r="C1345" s="261">
        <v>313.22800000000001</v>
      </c>
      <c r="D1345" s="260">
        <v>6114.63</v>
      </c>
      <c r="F1345" s="261">
        <v>4.4770000000000003</v>
      </c>
      <c r="G1345" s="260">
        <f t="shared" si="296"/>
        <v>447.70000000000005</v>
      </c>
      <c r="H1345" s="260">
        <f t="shared" si="322"/>
        <v>-217.60000000000005</v>
      </c>
      <c r="I1345" s="260">
        <f t="shared" si="317"/>
        <v>203.7</v>
      </c>
      <c r="J1345" s="262">
        <v>2.0369999999999999</v>
      </c>
      <c r="K1345" s="260">
        <f t="shared" si="318"/>
        <v>2.4400000000000004</v>
      </c>
      <c r="L1345" s="261">
        <v>8.07</v>
      </c>
      <c r="M1345" s="262">
        <f t="shared" si="319"/>
        <v>5.63</v>
      </c>
      <c r="N1345" s="260">
        <v>2.4300000000000002</v>
      </c>
      <c r="O1345" s="260">
        <v>181.38</v>
      </c>
      <c r="P1345" s="260">
        <v>572</v>
      </c>
      <c r="Q1345" s="260">
        <v>589.37749213603183</v>
      </c>
      <c r="U1345" s="260">
        <f t="shared" si="320"/>
        <v>3.1322800000000002</v>
      </c>
      <c r="V1345" s="260">
        <f t="shared" si="321"/>
        <v>1.8137999999999999</v>
      </c>
    </row>
    <row r="1346" spans="1:22" hidden="1">
      <c r="A1346" s="259">
        <v>45705</v>
      </c>
      <c r="B1346" s="260">
        <v>0</v>
      </c>
      <c r="C1346" s="260">
        <v>0</v>
      </c>
      <c r="D1346" s="260">
        <v>0</v>
      </c>
      <c r="F1346" s="260">
        <v>4.4770000000000003</v>
      </c>
      <c r="G1346" s="260">
        <f t="shared" si="296"/>
        <v>447.70000000000005</v>
      </c>
      <c r="H1346" s="260">
        <f t="shared" si="322"/>
        <v>-447.70000000000005</v>
      </c>
      <c r="J1346" s="260"/>
      <c r="L1346" s="260"/>
      <c r="M1346" s="260"/>
      <c r="Q1346" s="260">
        <v>587.64656953884321</v>
      </c>
    </row>
    <row r="1347" spans="1:22">
      <c r="A1347" s="259">
        <v>45706</v>
      </c>
      <c r="B1347" s="260">
        <v>225</v>
      </c>
      <c r="C1347" s="261">
        <v>310.49299999999999</v>
      </c>
      <c r="D1347" s="260">
        <v>6129.58</v>
      </c>
      <c r="F1347" s="261">
        <v>4.5510000000000002</v>
      </c>
      <c r="G1347" s="260">
        <f t="shared" si="296"/>
        <v>455.1</v>
      </c>
      <c r="H1347" s="260">
        <f t="shared" si="322"/>
        <v>-230.10000000000002</v>
      </c>
      <c r="I1347" s="260">
        <f t="shared" ref="I1347:I1351" si="323">J1347*100</f>
        <v>209.39999999999998</v>
      </c>
      <c r="J1347" s="262">
        <v>2.0939999999999999</v>
      </c>
      <c r="K1347" s="260">
        <f t="shared" ref="K1347:K1351" si="324">F1347-J1347</f>
        <v>2.4570000000000003</v>
      </c>
      <c r="L1347" s="261">
        <v>8.141</v>
      </c>
      <c r="M1347" s="262">
        <f t="shared" ref="M1347:M1351" si="325">L1347-K1347</f>
        <v>5.6839999999999993</v>
      </c>
      <c r="N1347" s="260">
        <v>2.492</v>
      </c>
      <c r="O1347" s="260">
        <v>177.27</v>
      </c>
      <c r="P1347" s="260">
        <v>598</v>
      </c>
      <c r="Q1347" s="260">
        <v>585.45656865680814</v>
      </c>
      <c r="U1347" s="260">
        <f t="shared" ref="U1347:U1351" si="326">C1347/100</f>
        <v>3.10493</v>
      </c>
      <c r="V1347" s="260">
        <f t="shared" ref="V1347:V1351" si="327">O1347/100</f>
        <v>1.7727000000000002</v>
      </c>
    </row>
    <row r="1348" spans="1:22">
      <c r="A1348" s="259">
        <v>45707</v>
      </c>
      <c r="B1348" s="260">
        <v>227.8</v>
      </c>
      <c r="C1348" s="261">
        <v>315.13099999999997</v>
      </c>
      <c r="D1348" s="260">
        <v>6144.15</v>
      </c>
      <c r="F1348" s="261">
        <v>4.5339999999999998</v>
      </c>
      <c r="G1348" s="260">
        <f t="shared" ref="G1348:G1386" si="328">F1348*100</f>
        <v>453.4</v>
      </c>
      <c r="H1348" s="260">
        <f t="shared" si="322"/>
        <v>-225.59999999999997</v>
      </c>
      <c r="I1348" s="260">
        <f t="shared" si="323"/>
        <v>206.9</v>
      </c>
      <c r="J1348" s="262">
        <v>2.069</v>
      </c>
      <c r="K1348" s="260">
        <f t="shared" si="324"/>
        <v>2.4649999999999999</v>
      </c>
      <c r="L1348" s="261">
        <v>8.1929999999999996</v>
      </c>
      <c r="M1348" s="262">
        <f t="shared" si="325"/>
        <v>5.7279999999999998</v>
      </c>
      <c r="N1348" s="260">
        <v>2.5550000000000002</v>
      </c>
      <c r="O1348" s="260">
        <v>176.02</v>
      </c>
      <c r="P1348" s="260">
        <v>602</v>
      </c>
      <c r="Q1348" s="260">
        <v>590.95381808474338</v>
      </c>
      <c r="U1348" s="260">
        <f t="shared" si="326"/>
        <v>3.1513099999999996</v>
      </c>
      <c r="V1348" s="260">
        <f t="shared" si="327"/>
        <v>1.7602000000000002</v>
      </c>
    </row>
    <row r="1349" spans="1:22">
      <c r="A1349" s="259">
        <v>45708</v>
      </c>
      <c r="B1349" s="260">
        <v>229</v>
      </c>
      <c r="C1349" s="261">
        <v>317.01100000000002</v>
      </c>
      <c r="D1349" s="260">
        <v>6117.52</v>
      </c>
      <c r="F1349" s="261">
        <v>4.5060000000000002</v>
      </c>
      <c r="G1349" s="260">
        <f t="shared" si="328"/>
        <v>450.6</v>
      </c>
      <c r="H1349" s="260">
        <f t="shared" si="322"/>
        <v>-221.60000000000002</v>
      </c>
      <c r="I1349" s="260">
        <f t="shared" si="323"/>
        <v>203.79999999999998</v>
      </c>
      <c r="J1349" s="262">
        <v>2.0379999999999998</v>
      </c>
      <c r="K1349" s="260">
        <f t="shared" si="324"/>
        <v>2.4680000000000004</v>
      </c>
      <c r="L1349" s="261">
        <v>8.173</v>
      </c>
      <c r="M1349" s="262">
        <f t="shared" si="325"/>
        <v>5.7050000000000001</v>
      </c>
      <c r="N1349" s="260">
        <v>2.5310000000000001</v>
      </c>
      <c r="O1349" s="260">
        <v>177.65</v>
      </c>
      <c r="P1349" s="260">
        <v>585</v>
      </c>
      <c r="Q1349" s="260">
        <v>594.15394302587765</v>
      </c>
      <c r="U1349" s="260">
        <f t="shared" si="326"/>
        <v>3.1701100000000002</v>
      </c>
      <c r="V1349" s="260">
        <f t="shared" si="327"/>
        <v>1.7765</v>
      </c>
    </row>
    <row r="1350" spans="1:22">
      <c r="A1350" s="259">
        <v>45709</v>
      </c>
      <c r="B1350" s="260">
        <v>232</v>
      </c>
      <c r="C1350" s="261">
        <v>319.93700000000001</v>
      </c>
      <c r="D1350" s="260">
        <v>6013.13</v>
      </c>
      <c r="F1350" s="261">
        <v>4.4320000000000004</v>
      </c>
      <c r="G1350" s="260">
        <f t="shared" si="328"/>
        <v>443.20000000000005</v>
      </c>
      <c r="H1350" s="260">
        <f t="shared" si="322"/>
        <v>-211.20000000000005</v>
      </c>
      <c r="I1350" s="260">
        <f t="shared" si="323"/>
        <v>200.99999999999997</v>
      </c>
      <c r="J1350" s="262">
        <v>2.0099999999999998</v>
      </c>
      <c r="K1350" s="260">
        <f t="shared" si="324"/>
        <v>2.4220000000000006</v>
      </c>
      <c r="L1350" s="261">
        <v>8.1189999999999998</v>
      </c>
      <c r="M1350" s="262">
        <f t="shared" si="325"/>
        <v>5.6969999999999992</v>
      </c>
      <c r="N1350" s="260">
        <v>2.4670000000000001</v>
      </c>
      <c r="O1350" s="260">
        <v>181.05</v>
      </c>
      <c r="P1350" s="260">
        <v>567</v>
      </c>
      <c r="Q1350" s="260">
        <v>600.75870078468233</v>
      </c>
      <c r="U1350" s="260">
        <f t="shared" si="326"/>
        <v>3.19937</v>
      </c>
      <c r="V1350" s="260">
        <f t="shared" si="327"/>
        <v>1.8105000000000002</v>
      </c>
    </row>
    <row r="1351" spans="1:22">
      <c r="A1351" s="259">
        <v>45712</v>
      </c>
      <c r="B1351" s="260">
        <v>233.4</v>
      </c>
      <c r="C1351" s="261">
        <v>322.12900000000002</v>
      </c>
      <c r="D1351" s="260">
        <v>5983.25</v>
      </c>
      <c r="F1351" s="261">
        <v>4.4009999999999998</v>
      </c>
      <c r="G1351" s="260">
        <f t="shared" si="328"/>
        <v>440.09999999999997</v>
      </c>
      <c r="H1351" s="260">
        <f t="shared" si="322"/>
        <v>-206.69999999999996</v>
      </c>
      <c r="I1351" s="260">
        <f t="shared" si="323"/>
        <v>196.8</v>
      </c>
      <c r="J1351" s="262">
        <v>1.968</v>
      </c>
      <c r="K1351" s="260">
        <f t="shared" si="324"/>
        <v>2.4329999999999998</v>
      </c>
      <c r="L1351" s="261">
        <v>8.1170000000000009</v>
      </c>
      <c r="M1351" s="262">
        <f t="shared" si="325"/>
        <v>5.6840000000000011</v>
      </c>
      <c r="N1351" s="260">
        <v>2.4750000000000001</v>
      </c>
      <c r="O1351" s="260">
        <v>180.95</v>
      </c>
      <c r="P1351" s="260">
        <v>586</v>
      </c>
      <c r="Q1351" s="260">
        <v>608.04975741701969</v>
      </c>
      <c r="U1351" s="260">
        <f t="shared" si="326"/>
        <v>3.2212900000000002</v>
      </c>
      <c r="V1351" s="260">
        <f t="shared" si="327"/>
        <v>1.8094999999999999</v>
      </c>
    </row>
    <row r="1352" spans="1:22" hidden="1">
      <c r="A1352" s="259">
        <v>45713</v>
      </c>
      <c r="B1352" s="260">
        <v>239</v>
      </c>
      <c r="C1352" s="260">
        <v>326.52800000000002</v>
      </c>
      <c r="D1352" s="260">
        <v>5955.25</v>
      </c>
      <c r="F1352" s="260">
        <v>4.2949999999999999</v>
      </c>
      <c r="G1352" s="260">
        <f t="shared" si="328"/>
        <v>429.5</v>
      </c>
      <c r="H1352" s="260">
        <f t="shared" si="322"/>
        <v>-190.5</v>
      </c>
      <c r="J1352" s="260"/>
      <c r="L1352" s="260"/>
      <c r="M1352" s="260"/>
      <c r="P1352" s="260">
        <v>619</v>
      </c>
      <c r="Q1352" s="260">
        <v>617.39183328702632</v>
      </c>
    </row>
    <row r="1353" spans="1:22">
      <c r="A1353" s="259">
        <v>45714</v>
      </c>
      <c r="B1353" s="260">
        <v>240.2</v>
      </c>
      <c r="C1353" s="261">
        <v>326.95499999999998</v>
      </c>
      <c r="D1353" s="260">
        <v>5956.06</v>
      </c>
      <c r="F1353" s="261">
        <v>4.2569999999999997</v>
      </c>
      <c r="G1353" s="260">
        <f t="shared" si="328"/>
        <v>425.7</v>
      </c>
      <c r="H1353" s="260">
        <f t="shared" si="322"/>
        <v>-185.5</v>
      </c>
      <c r="I1353" s="260">
        <f t="shared" ref="I1353:I1386" si="329">J1353*100</f>
        <v>189.5</v>
      </c>
      <c r="J1353" s="262">
        <v>1.895</v>
      </c>
      <c r="K1353" s="260">
        <f t="shared" ref="K1353:K1386" si="330">F1353-J1353</f>
        <v>2.3619999999999997</v>
      </c>
      <c r="L1353" s="261">
        <v>8.0009999999999994</v>
      </c>
      <c r="M1353" s="262">
        <f t="shared" ref="M1353:M1386" si="331">L1353-K1353</f>
        <v>5.6389999999999993</v>
      </c>
      <c r="N1353" s="260">
        <v>2.431</v>
      </c>
      <c r="O1353" s="260">
        <v>180.53</v>
      </c>
      <c r="P1353" s="260">
        <v>624</v>
      </c>
      <c r="Q1353" s="260">
        <v>611.69371419522258</v>
      </c>
      <c r="U1353" s="260">
        <f t="shared" ref="U1353:U1371" si="332">C1353/100</f>
        <v>3.2695499999999997</v>
      </c>
      <c r="V1353" s="260">
        <f t="shared" ref="V1353:V1371" si="333">O1353/100</f>
        <v>1.8052999999999999</v>
      </c>
    </row>
    <row r="1354" spans="1:22">
      <c r="A1354" s="259">
        <v>45715</v>
      </c>
      <c r="B1354" s="260">
        <v>239</v>
      </c>
      <c r="C1354" s="261">
        <v>325.46600000000001</v>
      </c>
      <c r="D1354" s="260">
        <v>5861.57</v>
      </c>
      <c r="F1354" s="261">
        <v>4.2610000000000001</v>
      </c>
      <c r="G1354" s="260">
        <f t="shared" si="328"/>
        <v>426.1</v>
      </c>
      <c r="H1354" s="260">
        <f t="shared" si="322"/>
        <v>-187.10000000000002</v>
      </c>
      <c r="I1354" s="260">
        <f t="shared" si="329"/>
        <v>190.1</v>
      </c>
      <c r="J1354" s="262">
        <v>1.901</v>
      </c>
      <c r="K1354" s="260">
        <f t="shared" si="330"/>
        <v>2.3600000000000003</v>
      </c>
      <c r="L1354" s="261">
        <v>8.0280000000000005</v>
      </c>
      <c r="M1354" s="262">
        <f t="shared" si="331"/>
        <v>5.6680000000000001</v>
      </c>
      <c r="N1354" s="260">
        <v>2.4119999999999999</v>
      </c>
      <c r="O1354" s="260">
        <v>183.11</v>
      </c>
      <c r="P1354" s="260">
        <v>626</v>
      </c>
      <c r="Q1354" s="260">
        <v>616.03754267962222</v>
      </c>
      <c r="U1354" s="260">
        <f t="shared" si="332"/>
        <v>3.2546599999999999</v>
      </c>
      <c r="V1354" s="260">
        <f t="shared" si="333"/>
        <v>1.8311000000000002</v>
      </c>
    </row>
    <row r="1355" spans="1:22">
      <c r="A1355" s="259">
        <v>45716</v>
      </c>
      <c r="B1355" s="260">
        <v>241</v>
      </c>
      <c r="C1355" s="261">
        <v>328.20800000000003</v>
      </c>
      <c r="D1355" s="260">
        <v>5954.5</v>
      </c>
      <c r="F1355" s="261">
        <v>4.2089999999999996</v>
      </c>
      <c r="G1355" s="260">
        <f t="shared" si="328"/>
        <v>420.9</v>
      </c>
      <c r="H1355" s="260">
        <f t="shared" si="322"/>
        <v>-179.89999999999998</v>
      </c>
      <c r="I1355" s="260">
        <f t="shared" si="329"/>
        <v>184.20000000000002</v>
      </c>
      <c r="J1355" s="262">
        <v>1.8420000000000001</v>
      </c>
      <c r="K1355" s="260">
        <f t="shared" si="330"/>
        <v>2.3669999999999995</v>
      </c>
      <c r="L1355" s="261">
        <v>7.9630000000000001</v>
      </c>
      <c r="M1355" s="262">
        <f t="shared" si="331"/>
        <v>5.5960000000000001</v>
      </c>
      <c r="N1355" s="260">
        <v>2.4049999999999998</v>
      </c>
      <c r="O1355" s="260">
        <v>185.79</v>
      </c>
      <c r="P1355" s="260">
        <v>636</v>
      </c>
      <c r="Q1355" s="260">
        <v>621.42042365221721</v>
      </c>
      <c r="U1355" s="260">
        <f t="shared" si="332"/>
        <v>3.2820800000000001</v>
      </c>
      <c r="V1355" s="260">
        <f t="shared" si="333"/>
        <v>1.8578999999999999</v>
      </c>
    </row>
    <row r="1356" spans="1:22">
      <c r="A1356" s="259">
        <v>45719</v>
      </c>
      <c r="B1356" s="260">
        <v>243.3</v>
      </c>
      <c r="C1356" s="261">
        <v>331.46699999999998</v>
      </c>
      <c r="D1356" s="260">
        <v>5849.72</v>
      </c>
      <c r="F1356" s="261">
        <v>4.1559999999999997</v>
      </c>
      <c r="G1356" s="260">
        <f t="shared" si="328"/>
        <v>415.59999999999997</v>
      </c>
      <c r="H1356" s="260">
        <f t="shared" si="322"/>
        <v>-172.29999999999995</v>
      </c>
      <c r="I1356" s="260">
        <f t="shared" si="329"/>
        <v>179.20000000000002</v>
      </c>
      <c r="J1356" s="262">
        <v>1.792</v>
      </c>
      <c r="K1356" s="260">
        <f t="shared" si="330"/>
        <v>2.3639999999999999</v>
      </c>
      <c r="L1356" s="261">
        <v>7.9450000000000003</v>
      </c>
      <c r="M1356" s="262">
        <f t="shared" si="331"/>
        <v>5.5810000000000004</v>
      </c>
      <c r="N1356" s="260">
        <v>2.488</v>
      </c>
      <c r="O1356" s="260">
        <v>180.32</v>
      </c>
      <c r="P1356" s="260">
        <v>643</v>
      </c>
      <c r="Q1356" s="260">
        <v>621.67784690579367</v>
      </c>
      <c r="U1356" s="260">
        <f t="shared" si="332"/>
        <v>3.31467</v>
      </c>
      <c r="V1356" s="260">
        <f t="shared" si="333"/>
        <v>1.8031999999999999</v>
      </c>
    </row>
    <row r="1357" spans="1:22">
      <c r="A1357" s="259">
        <v>45720</v>
      </c>
      <c r="B1357" s="260">
        <v>241.5</v>
      </c>
      <c r="C1357" s="261">
        <v>327.68</v>
      </c>
      <c r="D1357" s="260">
        <v>5778.15</v>
      </c>
      <c r="F1357" s="261">
        <v>4.2450000000000001</v>
      </c>
      <c r="G1357" s="260">
        <f t="shared" si="328"/>
        <v>424.5</v>
      </c>
      <c r="H1357" s="260">
        <f t="shared" si="322"/>
        <v>-183</v>
      </c>
      <c r="I1357" s="260">
        <f t="shared" si="329"/>
        <v>189</v>
      </c>
      <c r="J1357" s="262">
        <v>1.89</v>
      </c>
      <c r="K1357" s="260">
        <f t="shared" si="330"/>
        <v>2.3550000000000004</v>
      </c>
      <c r="L1357" s="261">
        <v>7.9349999999999996</v>
      </c>
      <c r="M1357" s="262">
        <f t="shared" si="331"/>
        <v>5.5799999999999992</v>
      </c>
      <c r="N1357" s="260">
        <v>2.492</v>
      </c>
      <c r="O1357" s="260">
        <v>184.87</v>
      </c>
      <c r="P1357" s="260">
        <v>645</v>
      </c>
      <c r="Q1357" s="260">
        <v>621.95078041423164</v>
      </c>
      <c r="U1357" s="260">
        <f t="shared" si="332"/>
        <v>3.2768000000000002</v>
      </c>
      <c r="V1357" s="260">
        <f t="shared" si="333"/>
        <v>1.8487</v>
      </c>
    </row>
    <row r="1358" spans="1:22">
      <c r="A1358" s="259">
        <v>45721</v>
      </c>
      <c r="B1358" s="260">
        <v>236.2</v>
      </c>
      <c r="C1358" s="261">
        <v>323.24099999999999</v>
      </c>
      <c r="D1358" s="260">
        <v>5842.63</v>
      </c>
      <c r="F1358" s="261">
        <v>4.28</v>
      </c>
      <c r="G1358" s="260">
        <f t="shared" si="328"/>
        <v>428</v>
      </c>
      <c r="H1358" s="260">
        <f t="shared" si="322"/>
        <v>-191.8</v>
      </c>
      <c r="I1358" s="260">
        <f t="shared" si="329"/>
        <v>194</v>
      </c>
      <c r="J1358" s="262">
        <v>1.94</v>
      </c>
      <c r="K1358" s="260">
        <f t="shared" si="330"/>
        <v>2.3400000000000003</v>
      </c>
      <c r="L1358" s="261">
        <v>7.9690000000000003</v>
      </c>
      <c r="M1358" s="262">
        <f t="shared" si="331"/>
        <v>5.6289999999999996</v>
      </c>
      <c r="N1358" s="260">
        <v>2.7890000000000001</v>
      </c>
      <c r="O1358" s="260">
        <v>170.54</v>
      </c>
      <c r="P1358" s="260">
        <v>641</v>
      </c>
      <c r="Q1358" s="260">
        <v>617.79301741950235</v>
      </c>
      <c r="U1358" s="260">
        <f t="shared" si="332"/>
        <v>3.2324099999999998</v>
      </c>
      <c r="V1358" s="260">
        <f t="shared" si="333"/>
        <v>1.7054</v>
      </c>
    </row>
    <row r="1359" spans="1:22">
      <c r="A1359" s="259">
        <v>45722</v>
      </c>
      <c r="B1359" s="260">
        <v>238.7</v>
      </c>
      <c r="C1359" s="261">
        <v>331.61799999999999</v>
      </c>
      <c r="D1359" s="260">
        <v>5738.52</v>
      </c>
      <c r="F1359" s="261">
        <v>4.2789999999999999</v>
      </c>
      <c r="G1359" s="260">
        <f t="shared" si="328"/>
        <v>427.9</v>
      </c>
      <c r="H1359" s="260">
        <f t="shared" si="322"/>
        <v>-189.2</v>
      </c>
      <c r="I1359" s="260">
        <f t="shared" si="329"/>
        <v>194.1</v>
      </c>
      <c r="J1359" s="262">
        <v>1.9410000000000001</v>
      </c>
      <c r="K1359" s="260">
        <f t="shared" si="330"/>
        <v>2.3380000000000001</v>
      </c>
      <c r="L1359" s="261">
        <v>8.0619999999999994</v>
      </c>
      <c r="M1359" s="262">
        <f t="shared" si="331"/>
        <v>5.7239999999999993</v>
      </c>
      <c r="N1359" s="260">
        <v>2.83</v>
      </c>
      <c r="O1359" s="260">
        <v>171.96</v>
      </c>
      <c r="P1359" s="260">
        <v>668</v>
      </c>
      <c r="Q1359" s="260">
        <v>641.56707592036878</v>
      </c>
      <c r="U1359" s="260">
        <f t="shared" si="332"/>
        <v>3.3161800000000001</v>
      </c>
      <c r="V1359" s="260">
        <f t="shared" si="333"/>
        <v>1.7196</v>
      </c>
    </row>
    <row r="1360" spans="1:22">
      <c r="A1360" s="259">
        <v>45723</v>
      </c>
      <c r="B1360" s="260">
        <v>237.7</v>
      </c>
      <c r="C1360" s="261">
        <v>327.85599999999999</v>
      </c>
      <c r="D1360" s="260">
        <v>5770.2</v>
      </c>
      <c r="F1360" s="261">
        <v>4.3029999999999999</v>
      </c>
      <c r="G1360" s="260">
        <f t="shared" si="328"/>
        <v>430.3</v>
      </c>
      <c r="H1360" s="260">
        <f t="shared" si="322"/>
        <v>-192.60000000000002</v>
      </c>
      <c r="I1360" s="260">
        <f t="shared" si="329"/>
        <v>195.70000000000002</v>
      </c>
      <c r="J1360" s="262">
        <v>1.9570000000000001</v>
      </c>
      <c r="K1360" s="260">
        <f t="shared" si="330"/>
        <v>2.3460000000000001</v>
      </c>
      <c r="L1360" s="261">
        <v>8.0169999999999995</v>
      </c>
      <c r="M1360" s="262">
        <f t="shared" si="331"/>
        <v>5.6709999999999994</v>
      </c>
      <c r="N1360" s="260">
        <v>2.8330000000000002</v>
      </c>
      <c r="O1360" s="260">
        <v>177.42</v>
      </c>
      <c r="P1360" s="260">
        <v>665</v>
      </c>
      <c r="Q1360" s="260">
        <v>637.63489836171198</v>
      </c>
      <c r="U1360" s="260">
        <f t="shared" si="332"/>
        <v>3.2785600000000001</v>
      </c>
      <c r="V1360" s="260">
        <f t="shared" si="333"/>
        <v>1.7741999999999998</v>
      </c>
    </row>
    <row r="1361" spans="1:22">
      <c r="A1361" s="259">
        <v>45726</v>
      </c>
      <c r="B1361" s="260">
        <v>242.5</v>
      </c>
      <c r="C1361" s="261">
        <v>334.6</v>
      </c>
      <c r="D1361" s="260">
        <v>5614.56</v>
      </c>
      <c r="F1361" s="261">
        <v>4.2149999999999999</v>
      </c>
      <c r="G1361" s="260">
        <f t="shared" si="328"/>
        <v>421.5</v>
      </c>
      <c r="H1361" s="260">
        <f t="shared" si="322"/>
        <v>-179</v>
      </c>
      <c r="I1361" s="260">
        <f t="shared" si="329"/>
        <v>190.3</v>
      </c>
      <c r="J1361" s="262">
        <v>1.903</v>
      </c>
      <c r="K1361" s="260">
        <f t="shared" si="330"/>
        <v>2.3119999999999998</v>
      </c>
      <c r="L1361" s="261">
        <v>8.0139999999999993</v>
      </c>
      <c r="M1361" s="262">
        <f t="shared" si="331"/>
        <v>5.702</v>
      </c>
      <c r="N1361" s="260">
        <v>2.831</v>
      </c>
      <c r="O1361" s="260">
        <v>178.95</v>
      </c>
      <c r="P1361" s="260">
        <v>658</v>
      </c>
      <c r="Q1361" s="260">
        <v>653.01820462309536</v>
      </c>
      <c r="U1361" s="260">
        <f t="shared" si="332"/>
        <v>3.3460000000000001</v>
      </c>
      <c r="V1361" s="260">
        <f t="shared" si="333"/>
        <v>1.7894999999999999</v>
      </c>
    </row>
    <row r="1362" spans="1:22">
      <c r="A1362" s="259">
        <v>45727</v>
      </c>
      <c r="B1362" s="260">
        <v>241</v>
      </c>
      <c r="C1362" s="261">
        <v>332.63099999999997</v>
      </c>
      <c r="D1362" s="260">
        <v>5572.07</v>
      </c>
      <c r="F1362" s="261">
        <v>4.2809999999999997</v>
      </c>
      <c r="G1362" s="260">
        <f t="shared" si="328"/>
        <v>428.09999999999997</v>
      </c>
      <c r="H1362" s="260">
        <f t="shared" si="322"/>
        <v>-187.09999999999997</v>
      </c>
      <c r="I1362" s="260">
        <f t="shared" si="329"/>
        <v>196.3</v>
      </c>
      <c r="J1362" s="262">
        <v>1.9630000000000001</v>
      </c>
      <c r="K1362" s="260">
        <f t="shared" si="330"/>
        <v>2.3179999999999996</v>
      </c>
      <c r="L1362" s="261">
        <v>8.0530000000000008</v>
      </c>
      <c r="M1362" s="262">
        <f t="shared" si="331"/>
        <v>5.7350000000000012</v>
      </c>
      <c r="N1362" s="260">
        <v>2.8929999999999998</v>
      </c>
      <c r="O1362" s="260">
        <v>177.34</v>
      </c>
      <c r="P1362" s="260">
        <v>653</v>
      </c>
      <c r="Q1362" s="260">
        <v>654.22555372650504</v>
      </c>
      <c r="U1362" s="260">
        <f t="shared" si="332"/>
        <v>3.3263099999999999</v>
      </c>
      <c r="V1362" s="260">
        <f t="shared" si="333"/>
        <v>1.7734000000000001</v>
      </c>
    </row>
    <row r="1363" spans="1:22">
      <c r="A1363" s="259">
        <v>45728</v>
      </c>
      <c r="B1363" s="260">
        <v>240</v>
      </c>
      <c r="C1363" s="261">
        <v>329.82400000000001</v>
      </c>
      <c r="D1363" s="260">
        <v>5599.3</v>
      </c>
      <c r="F1363" s="261">
        <v>4.3129999999999997</v>
      </c>
      <c r="G1363" s="260">
        <f t="shared" si="328"/>
        <v>431.29999999999995</v>
      </c>
      <c r="H1363" s="260">
        <f t="shared" si="322"/>
        <v>-191.29999999999995</v>
      </c>
      <c r="I1363" s="260">
        <f t="shared" si="329"/>
        <v>197.6</v>
      </c>
      <c r="J1363" s="262">
        <v>1.976</v>
      </c>
      <c r="K1363" s="260">
        <f t="shared" si="330"/>
        <v>2.3369999999999997</v>
      </c>
      <c r="L1363" s="261">
        <v>8.0589999999999993</v>
      </c>
      <c r="M1363" s="262">
        <f t="shared" si="331"/>
        <v>5.7219999999999995</v>
      </c>
      <c r="N1363" s="260">
        <v>2.8740000000000001</v>
      </c>
      <c r="O1363" s="260">
        <v>178</v>
      </c>
      <c r="P1363" s="260">
        <v>649</v>
      </c>
      <c r="Q1363" s="260">
        <v>649.42845544818692</v>
      </c>
      <c r="U1363" s="260">
        <f t="shared" si="332"/>
        <v>3.2982400000000003</v>
      </c>
      <c r="V1363" s="260">
        <f t="shared" si="333"/>
        <v>1.78</v>
      </c>
    </row>
    <row r="1364" spans="1:22">
      <c r="A1364" s="259">
        <v>45729</v>
      </c>
      <c r="B1364" s="260">
        <v>244.6</v>
      </c>
      <c r="C1364" s="261">
        <v>336.84800000000001</v>
      </c>
      <c r="D1364" s="260">
        <v>5521.52</v>
      </c>
      <c r="F1364" s="261">
        <v>4.2699999999999996</v>
      </c>
      <c r="G1364" s="260">
        <f t="shared" si="328"/>
        <v>426.99999999999994</v>
      </c>
      <c r="H1364" s="260">
        <f t="shared" si="322"/>
        <v>-182.39999999999995</v>
      </c>
      <c r="I1364" s="260">
        <f t="shared" si="329"/>
        <v>196.8</v>
      </c>
      <c r="J1364" s="262">
        <v>1.968</v>
      </c>
      <c r="K1364" s="260">
        <f t="shared" si="330"/>
        <v>2.3019999999999996</v>
      </c>
      <c r="L1364" s="261">
        <v>8.0860000000000003</v>
      </c>
      <c r="M1364" s="262">
        <f t="shared" si="331"/>
        <v>5.7840000000000007</v>
      </c>
      <c r="N1364" s="260">
        <v>2.8519999999999999</v>
      </c>
      <c r="O1364" s="260">
        <v>180.09</v>
      </c>
      <c r="P1364" s="260">
        <v>652</v>
      </c>
      <c r="Q1364" s="260">
        <v>656.63153396523671</v>
      </c>
      <c r="U1364" s="260">
        <f t="shared" si="332"/>
        <v>3.3684799999999999</v>
      </c>
      <c r="V1364" s="260">
        <f t="shared" si="333"/>
        <v>1.8008999999999999</v>
      </c>
    </row>
    <row r="1365" spans="1:22">
      <c r="A1365" s="259">
        <v>45730</v>
      </c>
      <c r="B1365" s="260">
        <v>240.4</v>
      </c>
      <c r="C1365" s="261">
        <v>331.15699999999998</v>
      </c>
      <c r="D1365" s="260">
        <v>5638.94</v>
      </c>
      <c r="F1365" s="261">
        <v>4.3140000000000001</v>
      </c>
      <c r="G1365" s="260">
        <f t="shared" si="328"/>
        <v>431.4</v>
      </c>
      <c r="H1365" s="260">
        <f t="shared" si="322"/>
        <v>-190.99999999999997</v>
      </c>
      <c r="I1365" s="260">
        <f t="shared" si="329"/>
        <v>200.4</v>
      </c>
      <c r="J1365" s="262">
        <v>2.004</v>
      </c>
      <c r="K1365" s="260">
        <f t="shared" si="330"/>
        <v>2.31</v>
      </c>
      <c r="L1365" s="261">
        <v>8.0660000000000007</v>
      </c>
      <c r="M1365" s="262">
        <f t="shared" si="331"/>
        <v>5.7560000000000002</v>
      </c>
      <c r="N1365" s="260">
        <v>2.8730000000000002</v>
      </c>
      <c r="O1365" s="260">
        <v>178.99</v>
      </c>
      <c r="P1365" s="260">
        <v>646</v>
      </c>
      <c r="Q1365" s="260">
        <v>646.07883204204836</v>
      </c>
      <c r="U1365" s="260">
        <f t="shared" si="332"/>
        <v>3.3115699999999997</v>
      </c>
      <c r="V1365" s="260">
        <f t="shared" si="333"/>
        <v>1.7899</v>
      </c>
    </row>
    <row r="1366" spans="1:22">
      <c r="A1366" s="259">
        <v>45733</v>
      </c>
      <c r="B1366" s="260">
        <v>242.2</v>
      </c>
      <c r="C1366" s="261">
        <v>331.2</v>
      </c>
      <c r="D1366" s="260">
        <v>5675.12</v>
      </c>
      <c r="F1366" s="261">
        <v>4.3</v>
      </c>
      <c r="G1366" s="260">
        <f t="shared" si="328"/>
        <v>430</v>
      </c>
      <c r="H1366" s="260">
        <f t="shared" si="322"/>
        <v>-187.8</v>
      </c>
      <c r="I1366" s="260">
        <f t="shared" si="329"/>
        <v>200</v>
      </c>
      <c r="J1366" s="262">
        <v>2</v>
      </c>
      <c r="K1366" s="260">
        <f t="shared" si="330"/>
        <v>2.2999999999999998</v>
      </c>
      <c r="L1366" s="261">
        <v>8.0500000000000007</v>
      </c>
      <c r="M1366" s="262">
        <f t="shared" si="331"/>
        <v>5.7500000000000009</v>
      </c>
      <c r="N1366" s="260">
        <v>2.8159999999999998</v>
      </c>
      <c r="O1366" s="260">
        <v>183.87</v>
      </c>
      <c r="P1366" s="260">
        <v>651</v>
      </c>
      <c r="Q1366" s="260">
        <v>651.40947110527975</v>
      </c>
      <c r="U1366" s="260">
        <f t="shared" si="332"/>
        <v>3.3119999999999998</v>
      </c>
      <c r="V1366" s="260">
        <f t="shared" si="333"/>
        <v>1.8387</v>
      </c>
    </row>
    <row r="1367" spans="1:22">
      <c r="A1367" s="259">
        <v>45734</v>
      </c>
      <c r="B1367" s="260">
        <v>242.8</v>
      </c>
      <c r="C1367" s="261">
        <v>332.68799999999999</v>
      </c>
      <c r="D1367" s="260">
        <v>5614.66</v>
      </c>
      <c r="F1367" s="261">
        <v>4.2850000000000001</v>
      </c>
      <c r="G1367" s="260">
        <f t="shared" si="328"/>
        <v>428.5</v>
      </c>
      <c r="H1367" s="260">
        <f t="shared" si="322"/>
        <v>-185.7</v>
      </c>
      <c r="I1367" s="260">
        <f t="shared" si="329"/>
        <v>198.6</v>
      </c>
      <c r="J1367" s="262">
        <v>1.986</v>
      </c>
      <c r="K1367" s="260">
        <f t="shared" si="330"/>
        <v>2.2990000000000004</v>
      </c>
      <c r="L1367" s="261">
        <v>8.0739999999999998</v>
      </c>
      <c r="M1367" s="262">
        <f t="shared" si="331"/>
        <v>5.7749999999999995</v>
      </c>
      <c r="N1367" s="260">
        <v>2.8079999999999998</v>
      </c>
      <c r="O1367" s="260">
        <v>182.09</v>
      </c>
      <c r="P1367" s="260">
        <v>647</v>
      </c>
      <c r="Q1367" s="260">
        <v>644.35744481910911</v>
      </c>
      <c r="U1367" s="260">
        <f t="shared" si="332"/>
        <v>3.3268800000000001</v>
      </c>
      <c r="V1367" s="260">
        <f t="shared" si="333"/>
        <v>1.8209</v>
      </c>
    </row>
    <row r="1368" spans="1:22">
      <c r="A1368" s="259">
        <v>45735</v>
      </c>
      <c r="B1368" s="260">
        <v>245.3</v>
      </c>
      <c r="C1368" s="261">
        <v>334.19900000000001</v>
      </c>
      <c r="D1368" s="260">
        <v>5675.29</v>
      </c>
      <c r="F1368" s="261">
        <v>4.2439999999999998</v>
      </c>
      <c r="G1368" s="260">
        <f t="shared" si="328"/>
        <v>424.4</v>
      </c>
      <c r="H1368" s="260">
        <f t="shared" si="322"/>
        <v>-179.09999999999997</v>
      </c>
      <c r="I1368" s="260">
        <f t="shared" si="329"/>
        <v>191.2</v>
      </c>
      <c r="J1368" s="262">
        <v>1.9119999999999999</v>
      </c>
      <c r="K1368" s="260">
        <f t="shared" si="330"/>
        <v>2.3319999999999999</v>
      </c>
      <c r="L1368" s="261">
        <v>8.048</v>
      </c>
      <c r="M1368" s="262">
        <f t="shared" si="331"/>
        <v>5.7160000000000002</v>
      </c>
      <c r="N1368" s="260">
        <v>2.8</v>
      </c>
      <c r="O1368" s="260">
        <v>183.46</v>
      </c>
      <c r="P1368" s="260">
        <v>653</v>
      </c>
      <c r="Q1368" s="260">
        <v>646.66469246987504</v>
      </c>
      <c r="U1368" s="260">
        <f t="shared" si="332"/>
        <v>3.34199</v>
      </c>
      <c r="V1368" s="260">
        <f t="shared" si="333"/>
        <v>1.8346</v>
      </c>
    </row>
    <row r="1369" spans="1:22">
      <c r="A1369" s="259">
        <v>45736</v>
      </c>
      <c r="B1369" s="260">
        <v>243.3</v>
      </c>
      <c r="C1369" s="261">
        <v>330.31299999999999</v>
      </c>
      <c r="D1369" s="260">
        <v>5662.89</v>
      </c>
      <c r="F1369" s="261">
        <v>4.2389999999999999</v>
      </c>
      <c r="G1369" s="260">
        <f t="shared" si="328"/>
        <v>423.9</v>
      </c>
      <c r="H1369" s="260">
        <f t="shared" si="322"/>
        <v>-180.59999999999997</v>
      </c>
      <c r="I1369" s="260">
        <f t="shared" si="329"/>
        <v>190.39999999999998</v>
      </c>
      <c r="J1369" s="262">
        <v>1.9039999999999999</v>
      </c>
      <c r="K1369" s="260">
        <f t="shared" si="330"/>
        <v>2.335</v>
      </c>
      <c r="L1369" s="261">
        <v>8</v>
      </c>
      <c r="M1369" s="262">
        <f t="shared" si="331"/>
        <v>5.665</v>
      </c>
      <c r="N1369" s="260">
        <v>2.778</v>
      </c>
      <c r="O1369" s="260">
        <v>183.96</v>
      </c>
      <c r="P1369" s="260">
        <v>649</v>
      </c>
      <c r="Q1369" s="260">
        <v>636.86483798844131</v>
      </c>
      <c r="U1369" s="260">
        <f t="shared" si="332"/>
        <v>3.3031299999999999</v>
      </c>
      <c r="V1369" s="260">
        <f t="shared" si="333"/>
        <v>1.8396000000000001</v>
      </c>
    </row>
    <row r="1370" spans="1:22">
      <c r="A1370" s="259">
        <v>45737</v>
      </c>
      <c r="B1370" s="260">
        <v>243.7</v>
      </c>
      <c r="C1370" s="261">
        <v>333.87599999999998</v>
      </c>
      <c r="D1370" s="260">
        <v>5667.56</v>
      </c>
      <c r="F1370" s="261">
        <v>4.2480000000000002</v>
      </c>
      <c r="G1370" s="260">
        <f t="shared" si="328"/>
        <v>424.8</v>
      </c>
      <c r="H1370" s="260">
        <f t="shared" si="322"/>
        <v>-181.10000000000002</v>
      </c>
      <c r="I1370" s="260">
        <f t="shared" si="329"/>
        <v>192</v>
      </c>
      <c r="J1370" s="262">
        <v>1.92</v>
      </c>
      <c r="K1370" s="260">
        <f t="shared" si="330"/>
        <v>2.3280000000000003</v>
      </c>
      <c r="L1370" s="261">
        <v>8.0579999999999998</v>
      </c>
      <c r="M1370" s="262">
        <f t="shared" si="331"/>
        <v>5.7299999999999995</v>
      </c>
      <c r="N1370" s="260">
        <v>2.7629999999999999</v>
      </c>
      <c r="O1370" s="260">
        <v>185.31</v>
      </c>
      <c r="P1370" s="260">
        <v>654</v>
      </c>
      <c r="Q1370" s="260">
        <v>649.92063713899051</v>
      </c>
      <c r="U1370" s="260">
        <f t="shared" si="332"/>
        <v>3.3387599999999997</v>
      </c>
      <c r="V1370" s="260">
        <f t="shared" si="333"/>
        <v>1.8531</v>
      </c>
    </row>
    <row r="1371" spans="1:22">
      <c r="A1371" s="259">
        <v>45740</v>
      </c>
      <c r="B1371" s="260">
        <v>238.5</v>
      </c>
      <c r="C1371" s="261">
        <v>329.375</v>
      </c>
      <c r="D1371" s="260">
        <v>5767.57</v>
      </c>
      <c r="F1371" s="261">
        <v>4.3369999999999997</v>
      </c>
      <c r="G1371" s="260">
        <f t="shared" si="328"/>
        <v>433.7</v>
      </c>
      <c r="H1371" s="260">
        <f t="shared" si="322"/>
        <v>-195.2</v>
      </c>
      <c r="I1371" s="260">
        <f t="shared" si="329"/>
        <v>197.9</v>
      </c>
      <c r="J1371" s="262">
        <v>1.9790000000000001</v>
      </c>
      <c r="K1371" s="260">
        <f t="shared" si="330"/>
        <v>2.3579999999999997</v>
      </c>
      <c r="L1371" s="261">
        <v>8.1120000000000001</v>
      </c>
      <c r="M1371" s="262">
        <f t="shared" si="331"/>
        <v>5.7540000000000004</v>
      </c>
      <c r="N1371" s="260">
        <v>2.7679999999999998</v>
      </c>
      <c r="O1371" s="260">
        <v>182.57</v>
      </c>
      <c r="P1371" s="260">
        <v>661</v>
      </c>
      <c r="Q1371" s="260">
        <v>638.31799948155367</v>
      </c>
      <c r="U1371" s="260">
        <f t="shared" si="332"/>
        <v>3.2937500000000002</v>
      </c>
      <c r="V1371" s="260">
        <f t="shared" si="333"/>
        <v>1.8256999999999999</v>
      </c>
    </row>
    <row r="1372" spans="1:22" hidden="1">
      <c r="A1372" s="259">
        <v>45741</v>
      </c>
      <c r="B1372" s="260">
        <v>240.6</v>
      </c>
      <c r="C1372" s="261">
        <v>329.625</v>
      </c>
      <c r="D1372" s="260">
        <v>5776.65</v>
      </c>
      <c r="F1372" s="261">
        <v>4.3140000000000001</v>
      </c>
      <c r="G1372" s="260">
        <f t="shared" si="328"/>
        <v>431.4</v>
      </c>
      <c r="H1372" s="260">
        <f t="shared" si="322"/>
        <v>-190.79999999999998</v>
      </c>
      <c r="I1372" s="260">
        <f t="shared" si="329"/>
        <v>195.6</v>
      </c>
      <c r="J1372" s="262">
        <v>1.956</v>
      </c>
      <c r="K1372" s="260">
        <f t="shared" si="330"/>
        <v>2.3580000000000001</v>
      </c>
      <c r="L1372" s="261">
        <v>8.0790000000000006</v>
      </c>
      <c r="M1372" s="262">
        <f t="shared" si="331"/>
        <v>5.7210000000000001</v>
      </c>
      <c r="N1372" s="260">
        <v>2.7949999999999999</v>
      </c>
      <c r="O1372" s="260">
        <v>181.23</v>
      </c>
      <c r="Q1372" s="260">
        <v>633.54058542961059</v>
      </c>
    </row>
    <row r="1373" spans="1:22" hidden="1">
      <c r="A1373" s="259">
        <v>45742</v>
      </c>
      <c r="B1373" s="260">
        <v>239.5</v>
      </c>
      <c r="C1373" s="261">
        <v>330.79500000000002</v>
      </c>
      <c r="D1373" s="260">
        <v>5712.2</v>
      </c>
      <c r="F1373" s="261">
        <v>4.3529999999999998</v>
      </c>
      <c r="G1373" s="260">
        <f t="shared" si="328"/>
        <v>435.29999999999995</v>
      </c>
      <c r="H1373" s="260">
        <f t="shared" si="322"/>
        <v>-195.79999999999995</v>
      </c>
      <c r="I1373" s="260">
        <f t="shared" si="329"/>
        <v>198</v>
      </c>
      <c r="J1373" s="262">
        <v>1.98</v>
      </c>
      <c r="K1373" s="260">
        <f t="shared" si="330"/>
        <v>2.3729999999999998</v>
      </c>
      <c r="L1373" s="261">
        <v>8.1280000000000001</v>
      </c>
      <c r="M1373" s="262">
        <f t="shared" si="331"/>
        <v>5.7550000000000008</v>
      </c>
      <c r="N1373" s="260">
        <v>2.7930000000000001</v>
      </c>
      <c r="O1373" s="260">
        <v>184.47</v>
      </c>
      <c r="Q1373" s="260">
        <v>636.98306589724257</v>
      </c>
    </row>
    <row r="1374" spans="1:22">
      <c r="A1374" s="259">
        <v>45743</v>
      </c>
      <c r="B1374" s="260">
        <v>241.2</v>
      </c>
      <c r="C1374" s="261">
        <v>335.017</v>
      </c>
      <c r="D1374" s="260">
        <v>5693.31</v>
      </c>
      <c r="F1374" s="261">
        <v>4.3609999999999998</v>
      </c>
      <c r="G1374" s="260">
        <f t="shared" si="328"/>
        <v>436.09999999999997</v>
      </c>
      <c r="H1374" s="260">
        <f t="shared" si="322"/>
        <v>-194.89999999999998</v>
      </c>
      <c r="I1374" s="260">
        <f t="shared" si="329"/>
        <v>196</v>
      </c>
      <c r="J1374" s="262">
        <v>1.96</v>
      </c>
      <c r="K1374" s="260">
        <f t="shared" si="330"/>
        <v>2.4009999999999998</v>
      </c>
      <c r="L1374" s="261">
        <v>8.1760000000000002</v>
      </c>
      <c r="M1374" s="262">
        <f t="shared" si="331"/>
        <v>5.7750000000000004</v>
      </c>
      <c r="N1374" s="260">
        <v>2.77</v>
      </c>
      <c r="O1374" s="260">
        <v>186.79</v>
      </c>
      <c r="P1374" s="260">
        <v>684</v>
      </c>
      <c r="Q1374" s="260" t="e">
        <v>#N/A</v>
      </c>
      <c r="U1374" s="260">
        <f t="shared" ref="U1374:U1375" si="334">C1374/100</f>
        <v>3.3501699999999999</v>
      </c>
      <c r="V1374" s="260">
        <f t="shared" ref="V1374:V1375" si="335">O1374/100</f>
        <v>1.8678999999999999</v>
      </c>
    </row>
    <row r="1375" spans="1:22">
      <c r="A1375" s="259">
        <v>45744</v>
      </c>
      <c r="B1375" s="260">
        <v>248.4</v>
      </c>
      <c r="C1375" s="261">
        <v>345.18700000000001</v>
      </c>
      <c r="D1375" s="260">
        <v>5580.94</v>
      </c>
      <c r="F1375" s="261">
        <v>4.25</v>
      </c>
      <c r="G1375" s="260">
        <f t="shared" si="328"/>
        <v>425</v>
      </c>
      <c r="H1375" s="260">
        <f t="shared" si="322"/>
        <v>-176.6</v>
      </c>
      <c r="I1375" s="260">
        <f t="shared" si="329"/>
        <v>188.1</v>
      </c>
      <c r="J1375" s="262">
        <v>1.881</v>
      </c>
      <c r="K1375" s="260">
        <f t="shared" si="330"/>
        <v>2.3689999999999998</v>
      </c>
      <c r="L1375" s="261">
        <v>8.1690000000000005</v>
      </c>
      <c r="M1375" s="262">
        <f t="shared" si="331"/>
        <v>5.8000000000000007</v>
      </c>
      <c r="N1375" s="260">
        <v>2.7250000000000001</v>
      </c>
      <c r="O1375" s="260">
        <v>191.15</v>
      </c>
      <c r="P1375" s="260">
        <v>700</v>
      </c>
      <c r="Q1375" s="260" t="e">
        <v>#N/A</v>
      </c>
      <c r="U1375" s="260">
        <f t="shared" si="334"/>
        <v>3.45187</v>
      </c>
      <c r="V1375" s="260">
        <f t="shared" si="335"/>
        <v>1.9115</v>
      </c>
    </row>
    <row r="1376" spans="1:22" hidden="1">
      <c r="A1376" s="259">
        <v>45747</v>
      </c>
      <c r="B1376" s="260">
        <v>249.8</v>
      </c>
      <c r="C1376" s="261">
        <v>349.28500000000003</v>
      </c>
      <c r="D1376" s="260">
        <v>5611.85</v>
      </c>
      <c r="F1376" s="261">
        <v>4.2069999999999999</v>
      </c>
      <c r="G1376" s="260">
        <f t="shared" si="328"/>
        <v>420.7</v>
      </c>
      <c r="H1376" s="260">
        <f t="shared" si="322"/>
        <v>-170.89999999999998</v>
      </c>
      <c r="I1376" s="260">
        <f t="shared" si="329"/>
        <v>183.7</v>
      </c>
      <c r="J1376" s="262">
        <v>1.837</v>
      </c>
      <c r="K1376" s="260">
        <f t="shared" si="330"/>
        <v>2.37</v>
      </c>
      <c r="L1376" s="261">
        <v>8.2040000000000006</v>
      </c>
      <c r="M1376" s="262">
        <f t="shared" si="331"/>
        <v>5.8340000000000005</v>
      </c>
      <c r="N1376" s="260">
        <v>2.7349999999999999</v>
      </c>
      <c r="O1376" s="260">
        <v>193.02</v>
      </c>
      <c r="Q1376" s="260" t="e">
        <v>#N/A</v>
      </c>
    </row>
    <row r="1377" spans="1:22" hidden="1">
      <c r="A1377" s="259">
        <v>45748</v>
      </c>
      <c r="B1377" s="260">
        <v>251</v>
      </c>
      <c r="C1377" s="261">
        <v>347.56299999999999</v>
      </c>
      <c r="D1377" s="260">
        <v>5633.07</v>
      </c>
      <c r="F1377" s="261">
        <v>4.17</v>
      </c>
      <c r="G1377" s="260">
        <f t="shared" si="328"/>
        <v>417</v>
      </c>
      <c r="H1377" s="260">
        <f t="shared" si="322"/>
        <v>-166</v>
      </c>
      <c r="I1377" s="260">
        <f t="shared" si="329"/>
        <v>183.4</v>
      </c>
      <c r="J1377" s="262">
        <v>1.8340000000000001</v>
      </c>
      <c r="K1377" s="260">
        <f t="shared" si="330"/>
        <v>2.3359999999999999</v>
      </c>
      <c r="L1377" s="261">
        <v>8.1289999999999996</v>
      </c>
      <c r="M1377" s="262">
        <f t="shared" si="331"/>
        <v>5.7929999999999993</v>
      </c>
      <c r="N1377" s="260">
        <v>2.6829999999999998</v>
      </c>
      <c r="O1377" s="260">
        <v>193.52</v>
      </c>
      <c r="Q1377" s="260" t="e">
        <v>#N/A</v>
      </c>
    </row>
    <row r="1378" spans="1:22">
      <c r="A1378" s="259">
        <v>45749</v>
      </c>
      <c r="B1378" s="260">
        <v>250.6</v>
      </c>
      <c r="C1378" s="261">
        <v>346.48500000000001</v>
      </c>
      <c r="D1378" s="260">
        <v>5670.97</v>
      </c>
      <c r="F1378" s="261">
        <v>4.133</v>
      </c>
      <c r="G1378" s="260">
        <f t="shared" si="328"/>
        <v>413.3</v>
      </c>
      <c r="H1378" s="260">
        <f t="shared" si="322"/>
        <v>-162.70000000000002</v>
      </c>
      <c r="I1378" s="260">
        <f t="shared" si="329"/>
        <v>179.4</v>
      </c>
      <c r="J1378" s="262">
        <v>1.794</v>
      </c>
      <c r="K1378" s="260">
        <f t="shared" si="330"/>
        <v>2.339</v>
      </c>
      <c r="L1378" s="261">
        <v>8.125</v>
      </c>
      <c r="M1378" s="262">
        <f t="shared" si="331"/>
        <v>5.7859999999999996</v>
      </c>
      <c r="N1378" s="260">
        <v>2.718</v>
      </c>
      <c r="O1378" s="260">
        <v>192.63</v>
      </c>
      <c r="P1378" s="260">
        <v>736</v>
      </c>
      <c r="Q1378" s="260" t="e">
        <v>#N/A</v>
      </c>
      <c r="U1378" s="260">
        <f t="shared" ref="U1378:U1380" si="336">C1378/100</f>
        <v>3.4648500000000002</v>
      </c>
      <c r="V1378" s="260">
        <f t="shared" ref="V1378:V1380" si="337">O1378/100</f>
        <v>1.9262999999999999</v>
      </c>
    </row>
    <row r="1379" spans="1:22">
      <c r="A1379" s="259">
        <v>45750</v>
      </c>
      <c r="B1379" s="260">
        <v>266.3</v>
      </c>
      <c r="C1379" s="261">
        <v>365.971</v>
      </c>
      <c r="D1379" s="260">
        <v>5396.52</v>
      </c>
      <c r="F1379" s="261">
        <v>4.03</v>
      </c>
      <c r="G1379" s="260">
        <f t="shared" si="328"/>
        <v>403</v>
      </c>
      <c r="H1379" s="260">
        <f t="shared" si="322"/>
        <v>-136.69999999999999</v>
      </c>
      <c r="I1379" s="260">
        <f t="shared" si="329"/>
        <v>175.2</v>
      </c>
      <c r="J1379" s="262">
        <v>1.752</v>
      </c>
      <c r="K1379" s="260">
        <f t="shared" si="330"/>
        <v>2.2780000000000005</v>
      </c>
      <c r="L1379" s="261">
        <v>8.1630000000000003</v>
      </c>
      <c r="M1379" s="262">
        <f t="shared" si="331"/>
        <v>5.8849999999999998</v>
      </c>
      <c r="N1379" s="260">
        <v>2.649</v>
      </c>
      <c r="O1379" s="260">
        <v>195.73</v>
      </c>
      <c r="P1379" s="260">
        <v>806</v>
      </c>
      <c r="Q1379" s="260" t="e">
        <v>#N/A</v>
      </c>
      <c r="U1379" s="260">
        <f t="shared" si="336"/>
        <v>3.65971</v>
      </c>
      <c r="V1379" s="260">
        <f t="shared" si="337"/>
        <v>1.9572999999999998</v>
      </c>
    </row>
    <row r="1380" spans="1:22">
      <c r="A1380" s="259">
        <v>45751</v>
      </c>
      <c r="B1380" s="260">
        <v>274.8</v>
      </c>
      <c r="C1380" s="261">
        <v>383.56799999999998</v>
      </c>
      <c r="D1380" s="260">
        <v>5074.08</v>
      </c>
      <c r="F1380" s="261">
        <v>3.9969999999999999</v>
      </c>
      <c r="G1380" s="260">
        <f t="shared" si="328"/>
        <v>399.7</v>
      </c>
      <c r="H1380" s="260">
        <f t="shared" si="322"/>
        <v>-124.89999999999998</v>
      </c>
      <c r="I1380" s="260">
        <f t="shared" si="329"/>
        <v>180.29999999999998</v>
      </c>
      <c r="J1380" s="262">
        <v>1.8029999999999999</v>
      </c>
      <c r="K1380" s="260">
        <f t="shared" si="330"/>
        <v>2.194</v>
      </c>
      <c r="L1380" s="261">
        <v>8.2859999999999996</v>
      </c>
      <c r="M1380" s="262">
        <f t="shared" si="331"/>
        <v>6.0919999999999996</v>
      </c>
      <c r="N1380" s="260">
        <v>2.573</v>
      </c>
      <c r="O1380" s="260">
        <v>213.45</v>
      </c>
      <c r="P1380" s="260">
        <v>893</v>
      </c>
      <c r="Q1380" s="260" t="e">
        <v>#N/A</v>
      </c>
      <c r="U1380" s="260">
        <f t="shared" si="336"/>
        <v>3.83568</v>
      </c>
      <c r="V1380" s="260">
        <f t="shared" si="337"/>
        <v>2.1345000000000001</v>
      </c>
    </row>
    <row r="1381" spans="1:22" hidden="1">
      <c r="A1381" s="259">
        <v>45754</v>
      </c>
      <c r="B1381" s="260">
        <v>283.2</v>
      </c>
      <c r="C1381" s="261">
        <v>393.13600000000002</v>
      </c>
      <c r="D1381" s="260">
        <v>5062.25</v>
      </c>
      <c r="F1381" s="261">
        <v>4.1859999999999999</v>
      </c>
      <c r="G1381" s="260">
        <f t="shared" si="328"/>
        <v>418.6</v>
      </c>
      <c r="H1381" s="260">
        <f t="shared" si="322"/>
        <v>-135.40000000000003</v>
      </c>
      <c r="I1381" s="260">
        <f t="shared" si="329"/>
        <v>198.2</v>
      </c>
      <c r="J1381" s="262">
        <v>1.982</v>
      </c>
      <c r="K1381" s="260">
        <f t="shared" si="330"/>
        <v>2.2039999999999997</v>
      </c>
      <c r="L1381" s="261">
        <v>8.5500000000000007</v>
      </c>
      <c r="M1381" s="262">
        <f t="shared" si="331"/>
        <v>6.346000000000001</v>
      </c>
      <c r="N1381" s="260">
        <v>2.6080000000000001</v>
      </c>
      <c r="O1381" s="260">
        <v>217.13</v>
      </c>
      <c r="Q1381" s="260" t="e">
        <v>#N/A</v>
      </c>
    </row>
    <row r="1382" spans="1:22">
      <c r="A1382" s="259">
        <v>45755</v>
      </c>
      <c r="B1382" s="260">
        <v>280.8</v>
      </c>
      <c r="C1382" s="261">
        <v>386.06400000000002</v>
      </c>
      <c r="D1382" s="260">
        <v>4982.7700000000004</v>
      </c>
      <c r="F1382" s="261">
        <v>4.2949999999999999</v>
      </c>
      <c r="G1382" s="260">
        <f t="shared" si="328"/>
        <v>429.5</v>
      </c>
      <c r="H1382" s="260">
        <f t="shared" si="322"/>
        <v>-148.69999999999999</v>
      </c>
      <c r="I1382" s="260">
        <f t="shared" si="329"/>
        <v>206.5</v>
      </c>
      <c r="J1382" s="262">
        <v>2.0649999999999999</v>
      </c>
      <c r="K1382" s="260">
        <f t="shared" si="330"/>
        <v>2.23</v>
      </c>
      <c r="L1382" s="261">
        <v>8.5950000000000006</v>
      </c>
      <c r="M1382" s="262">
        <f t="shared" si="331"/>
        <v>6.3650000000000002</v>
      </c>
      <c r="N1382" s="260">
        <v>2.6269999999999998</v>
      </c>
      <c r="O1382" s="260">
        <v>209.81</v>
      </c>
      <c r="P1382" s="260">
        <v>877</v>
      </c>
      <c r="Q1382" s="260" t="e">
        <v>#N/A</v>
      </c>
      <c r="U1382" s="260">
        <f t="shared" ref="U1382:U1386" si="338">C1382/100</f>
        <v>3.8606400000000001</v>
      </c>
      <c r="V1382" s="260">
        <f t="shared" ref="V1382:V1386" si="339">O1382/100</f>
        <v>2.0981000000000001</v>
      </c>
    </row>
    <row r="1383" spans="1:22">
      <c r="A1383" s="259">
        <v>45756</v>
      </c>
      <c r="B1383" s="260">
        <v>286.3</v>
      </c>
      <c r="C1383" s="261">
        <v>392.25400000000002</v>
      </c>
      <c r="D1383" s="260">
        <v>5456.9</v>
      </c>
      <c r="F1383" s="261">
        <v>4.3360000000000003</v>
      </c>
      <c r="G1383" s="260">
        <f t="shared" si="328"/>
        <v>433.6</v>
      </c>
      <c r="H1383" s="260">
        <f t="shared" si="322"/>
        <v>-147.30000000000001</v>
      </c>
      <c r="I1383" s="260">
        <f t="shared" si="329"/>
        <v>203.5</v>
      </c>
      <c r="J1383" s="262">
        <v>2.0350000000000001</v>
      </c>
      <c r="K1383" s="260">
        <f t="shared" si="330"/>
        <v>2.3010000000000002</v>
      </c>
      <c r="L1383" s="261">
        <v>8.6449999999999996</v>
      </c>
      <c r="M1383" s="262">
        <f t="shared" si="331"/>
        <v>6.3439999999999994</v>
      </c>
      <c r="N1383" s="260">
        <v>2.5870000000000002</v>
      </c>
      <c r="O1383" s="260">
        <v>226.05</v>
      </c>
      <c r="P1383" s="260">
        <v>926</v>
      </c>
      <c r="Q1383" s="260" t="e">
        <v>#N/A</v>
      </c>
      <c r="U1383" s="260">
        <f t="shared" si="338"/>
        <v>3.9225400000000001</v>
      </c>
      <c r="V1383" s="260">
        <f t="shared" si="339"/>
        <v>2.2605</v>
      </c>
    </row>
    <row r="1384" spans="1:22">
      <c r="A1384" s="259">
        <v>45757</v>
      </c>
      <c r="B1384" s="260">
        <v>277.60000000000002</v>
      </c>
      <c r="C1384" s="261">
        <v>378.72</v>
      </c>
      <c r="D1384" s="260">
        <v>5268.05</v>
      </c>
      <c r="F1384" s="270">
        <v>4.4279999999999999</v>
      </c>
      <c r="G1384" s="260">
        <f t="shared" si="328"/>
        <v>442.8</v>
      </c>
      <c r="H1384" s="260">
        <f t="shared" si="322"/>
        <v>-165.2</v>
      </c>
      <c r="I1384" s="260">
        <f t="shared" si="329"/>
        <v>225.59999999999997</v>
      </c>
      <c r="J1384" s="262">
        <v>2.2559999999999998</v>
      </c>
      <c r="K1384" s="260">
        <f t="shared" si="330"/>
        <v>2.1720000000000002</v>
      </c>
      <c r="L1384" s="261">
        <v>8.6319999999999997</v>
      </c>
      <c r="M1384" s="262">
        <f t="shared" si="331"/>
        <v>6.4599999999999991</v>
      </c>
      <c r="N1384" s="270">
        <v>2.5750000000000002</v>
      </c>
      <c r="O1384" s="260">
        <v>220.63</v>
      </c>
      <c r="P1384" s="260">
        <v>873</v>
      </c>
      <c r="Q1384" s="260" t="e">
        <v>#N/A</v>
      </c>
      <c r="U1384" s="260">
        <f t="shared" si="338"/>
        <v>3.7872000000000003</v>
      </c>
      <c r="V1384" s="260">
        <f t="shared" si="339"/>
        <v>2.2063000000000001</v>
      </c>
    </row>
    <row r="1385" spans="1:22">
      <c r="A1385" s="259">
        <v>45758</v>
      </c>
      <c r="B1385" s="260">
        <v>275.7</v>
      </c>
      <c r="C1385" s="261">
        <v>387.786</v>
      </c>
      <c r="D1385" s="260">
        <v>5363.36</v>
      </c>
      <c r="F1385" s="261">
        <v>4.492</v>
      </c>
      <c r="G1385" s="260">
        <f t="shared" si="328"/>
        <v>449.2</v>
      </c>
      <c r="H1385" s="260">
        <f t="shared" si="322"/>
        <v>-173.5</v>
      </c>
      <c r="I1385" s="260">
        <f t="shared" si="329"/>
        <v>225.89999999999998</v>
      </c>
      <c r="J1385" s="262">
        <v>2.2589999999999999</v>
      </c>
      <c r="K1385" s="260">
        <f t="shared" si="330"/>
        <v>2.2330000000000001</v>
      </c>
      <c r="L1385" s="261">
        <v>8.7669999999999995</v>
      </c>
      <c r="M1385" s="262">
        <f t="shared" si="331"/>
        <v>6.5339999999999989</v>
      </c>
      <c r="N1385" s="260">
        <v>2.5640000000000001</v>
      </c>
      <c r="O1385" s="260">
        <v>228.85</v>
      </c>
      <c r="P1385" s="260">
        <v>928</v>
      </c>
      <c r="Q1385" s="260" t="e">
        <v>#N/A</v>
      </c>
      <c r="U1385" s="260">
        <f t="shared" si="338"/>
        <v>3.8778600000000001</v>
      </c>
      <c r="V1385" s="260">
        <f t="shared" si="339"/>
        <v>2.2885</v>
      </c>
    </row>
    <row r="1386" spans="1:22">
      <c r="A1386" s="259">
        <v>45761</v>
      </c>
      <c r="B1386" s="260">
        <v>279.60000000000002</v>
      </c>
      <c r="C1386" s="261">
        <v>373.68599999999998</v>
      </c>
      <c r="D1386" s="260">
        <v>5405.97</v>
      </c>
      <c r="F1386" s="261">
        <v>4.3760000000000003</v>
      </c>
      <c r="G1386" s="260">
        <f t="shared" si="328"/>
        <v>437.6</v>
      </c>
      <c r="H1386" s="260">
        <f t="shared" si="322"/>
        <v>-158</v>
      </c>
      <c r="I1386" s="260">
        <f t="shared" si="329"/>
        <v>213.89999999999998</v>
      </c>
      <c r="J1386" s="262">
        <v>2.1389999999999998</v>
      </c>
      <c r="K1386" s="260">
        <f t="shared" si="330"/>
        <v>2.2370000000000005</v>
      </c>
      <c r="L1386" s="261">
        <v>8.4410000000000007</v>
      </c>
      <c r="M1386" s="262">
        <f t="shared" si="331"/>
        <v>6.2040000000000006</v>
      </c>
      <c r="N1386" s="260">
        <v>2.5070000000000001</v>
      </c>
      <c r="O1386" s="260">
        <v>221.61</v>
      </c>
      <c r="P1386" s="260">
        <v>905</v>
      </c>
      <c r="Q1386" s="260" t="e">
        <v>#N/A</v>
      </c>
      <c r="U1386" s="260">
        <f t="shared" si="338"/>
        <v>3.7368599999999996</v>
      </c>
      <c r="V1386" s="260">
        <f t="shared" si="339"/>
        <v>2.2161</v>
      </c>
    </row>
  </sheetData>
  <autoFilter ref="A3:AJ1381" xr:uid="{46F8EA93-3F2D-4220-975C-744684D016C9}">
    <filterColumn colId="14">
      <customFilters>
        <customFilter operator="notEqual" val=" "/>
      </customFilters>
    </filterColumn>
    <filterColumn colId="15">
      <filters>
        <filter val="375"/>
        <filter val="377"/>
        <filter val="378"/>
        <filter val="380"/>
        <filter val="381"/>
        <filter val="382"/>
        <filter val="384"/>
        <filter val="386"/>
        <filter val="388"/>
        <filter val="389"/>
        <filter val="392"/>
        <filter val="393"/>
        <filter val="394"/>
        <filter val="395"/>
        <filter val="396"/>
        <filter val="397"/>
        <filter val="398"/>
        <filter val="399"/>
        <filter val="400"/>
        <filter val="402"/>
        <filter val="405"/>
        <filter val="406"/>
        <filter val="408"/>
        <filter val="409"/>
        <filter val="410"/>
        <filter val="411"/>
        <filter val="412"/>
        <filter val="413"/>
        <filter val="414"/>
        <filter val="415"/>
        <filter val="416"/>
        <filter val="417"/>
        <filter val="418"/>
        <filter val="419"/>
        <filter val="420"/>
        <filter val="421"/>
        <filter val="422"/>
        <filter val="423"/>
        <filter val="424"/>
        <filter val="425"/>
        <filter val="426"/>
        <filter val="427"/>
        <filter val="428"/>
        <filter val="429"/>
        <filter val="430"/>
        <filter val="431"/>
        <filter val="432"/>
        <filter val="433"/>
        <filter val="434"/>
        <filter val="435"/>
        <filter val="436"/>
        <filter val="437"/>
        <filter val="438"/>
        <filter val="439"/>
        <filter val="440"/>
        <filter val="441"/>
        <filter val="442"/>
        <filter val="443"/>
        <filter val="444"/>
        <filter val="445"/>
        <filter val="446"/>
        <filter val="447"/>
        <filter val="448"/>
        <filter val="449"/>
        <filter val="450"/>
        <filter val="451"/>
        <filter val="452"/>
        <filter val="453"/>
        <filter val="454"/>
        <filter val="455"/>
        <filter val="456"/>
        <filter val="457"/>
        <filter val="458"/>
        <filter val="459"/>
        <filter val="460"/>
        <filter val="461"/>
        <filter val="462"/>
        <filter val="463"/>
        <filter val="464"/>
        <filter val="465"/>
        <filter val="466"/>
        <filter val="467"/>
        <filter val="468"/>
        <filter val="469"/>
        <filter val="470"/>
        <filter val="471"/>
        <filter val="472"/>
        <filter val="473"/>
        <filter val="474"/>
        <filter val="475"/>
        <filter val="476"/>
        <filter val="477"/>
        <filter val="478"/>
        <filter val="479"/>
        <filter val="480"/>
        <filter val="481"/>
        <filter val="482"/>
        <filter val="483"/>
        <filter val="484"/>
        <filter val="485"/>
        <filter val="486"/>
        <filter val="487"/>
        <filter val="488"/>
        <filter val="489"/>
        <filter val="490"/>
        <filter val="491"/>
        <filter val="492"/>
        <filter val="493"/>
        <filter val="494"/>
        <filter val="495"/>
        <filter val="496"/>
        <filter val="497"/>
        <filter val="498"/>
        <filter val="499"/>
        <filter val="500"/>
        <filter val="501"/>
        <filter val="502"/>
        <filter val="503"/>
        <filter val="504"/>
        <filter val="505"/>
        <filter val="506"/>
        <filter val="507"/>
        <filter val="508"/>
        <filter val="509"/>
        <filter val="510"/>
        <filter val="511"/>
        <filter val="512"/>
        <filter val="513"/>
        <filter val="514"/>
        <filter val="515"/>
        <filter val="516"/>
        <filter val="517"/>
        <filter val="518"/>
        <filter val="519"/>
        <filter val="520"/>
        <filter val="521"/>
        <filter val="522"/>
        <filter val="523"/>
        <filter val="524"/>
        <filter val="525"/>
        <filter val="526"/>
        <filter val="527"/>
        <filter val="528"/>
        <filter val="529"/>
        <filter val="530"/>
        <filter val="531"/>
        <filter val="532"/>
        <filter val="533"/>
        <filter val="534"/>
        <filter val="535"/>
        <filter val="536"/>
        <filter val="537"/>
        <filter val="538"/>
        <filter val="539"/>
        <filter val="540"/>
        <filter val="541"/>
        <filter val="542"/>
        <filter val="543"/>
        <filter val="544"/>
        <filter val="545"/>
        <filter val="546"/>
        <filter val="547"/>
        <filter val="548"/>
        <filter val="549"/>
        <filter val="550"/>
        <filter val="551"/>
        <filter val="552"/>
        <filter val="553"/>
        <filter val="554"/>
        <filter val="555"/>
        <filter val="556"/>
        <filter val="557"/>
        <filter val="558"/>
        <filter val="559"/>
        <filter val="560"/>
        <filter val="561"/>
        <filter val="562"/>
        <filter val="563"/>
        <filter val="564"/>
        <filter val="565"/>
        <filter val="566"/>
        <filter val="567"/>
        <filter val="568"/>
        <filter val="569"/>
        <filter val="570"/>
        <filter val="571"/>
        <filter val="572"/>
        <filter val="573"/>
        <filter val="574"/>
        <filter val="575"/>
        <filter val="576"/>
        <filter val="577"/>
        <filter val="578"/>
        <filter val="579"/>
        <filter val="580"/>
        <filter val="581"/>
        <filter val="582"/>
        <filter val="583"/>
        <filter val="584"/>
        <filter val="585"/>
        <filter val="586"/>
        <filter val="588"/>
        <filter val="589"/>
        <filter val="590"/>
        <filter val="591"/>
        <filter val="594"/>
        <filter val="595"/>
        <filter val="596"/>
        <filter val="598"/>
        <filter val="600"/>
        <filter val="601"/>
        <filter val="602"/>
        <filter val="603"/>
        <filter val="606"/>
        <filter val="607"/>
        <filter val="608"/>
        <filter val="609"/>
        <filter val="610"/>
        <filter val="611"/>
        <filter val="612"/>
        <filter val="613"/>
        <filter val="614"/>
        <filter val="615"/>
        <filter val="616"/>
        <filter val="617"/>
        <filter val="618"/>
        <filter val="619"/>
        <filter val="620"/>
        <filter val="621"/>
        <filter val="622"/>
        <filter val="623"/>
        <filter val="624"/>
        <filter val="625"/>
        <filter val="626"/>
        <filter val="627"/>
        <filter val="628"/>
        <filter val="629"/>
        <filter val="631"/>
        <filter val="633"/>
        <filter val="635"/>
        <filter val="636"/>
        <filter val="637"/>
        <filter val="639"/>
        <filter val="640"/>
        <filter val="641"/>
        <filter val="642"/>
        <filter val="643"/>
        <filter val="644"/>
        <filter val="645"/>
        <filter val="646"/>
        <filter val="647"/>
        <filter val="648"/>
        <filter val="649"/>
        <filter val="650"/>
        <filter val="651"/>
        <filter val="652"/>
        <filter val="653"/>
        <filter val="654"/>
        <filter val="655"/>
        <filter val="656"/>
        <filter val="657"/>
        <filter val="658"/>
        <filter val="659"/>
        <filter val="660"/>
        <filter val="661"/>
        <filter val="662"/>
        <filter val="663"/>
        <filter val="664"/>
        <filter val="665"/>
        <filter val="668"/>
        <filter val="669"/>
        <filter val="672"/>
        <filter val="673"/>
        <filter val="675"/>
        <filter val="676"/>
        <filter val="677"/>
        <filter val="679"/>
        <filter val="684"/>
        <filter val="685"/>
        <filter val="686"/>
        <filter val="687"/>
        <filter val="689"/>
        <filter val="690"/>
        <filter val="691"/>
        <filter val="692"/>
        <filter val="693"/>
        <filter val="694"/>
        <filter val="695"/>
        <filter val="696"/>
        <filter val="697"/>
        <filter val="698"/>
        <filter val="699"/>
        <filter val="700"/>
        <filter val="702"/>
        <filter val="703"/>
        <filter val="707"/>
        <filter val="708"/>
        <filter val="709"/>
        <filter val="714"/>
        <filter val="715"/>
        <filter val="716"/>
        <filter val="722"/>
        <filter val="725"/>
        <filter val="729"/>
        <filter val="730"/>
        <filter val="731"/>
        <filter val="735"/>
        <filter val="736"/>
        <filter val="738"/>
        <filter val="742"/>
        <filter val="743"/>
        <filter val="746"/>
        <filter val="747"/>
        <filter val="750"/>
        <filter val="779"/>
        <filter val="782"/>
        <filter val="806"/>
        <filter val="810"/>
        <filter val="827"/>
        <filter val="840"/>
        <filter val="865"/>
        <filter val="893"/>
      </filters>
    </filterColumn>
  </autoFilter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F31DF-D2F9-4399-800B-B47BC985A794}">
  <sheetPr>
    <tabColor theme="2"/>
  </sheetPr>
  <dimension ref="A4:L21"/>
  <sheetViews>
    <sheetView zoomScale="70" zoomScaleNormal="70" workbookViewId="0">
      <selection activeCell="B5" sqref="B5:S71"/>
    </sheetView>
  </sheetViews>
  <sheetFormatPr defaultColWidth="9.15234375" defaultRowHeight="12.45"/>
  <cols>
    <col min="1" max="1" width="9.15234375" style="272"/>
    <col min="2" max="2" width="12.53515625" style="272" customWidth="1"/>
    <col min="3" max="16384" width="9.15234375" style="272"/>
  </cols>
  <sheetData>
    <row r="4" spans="1:12">
      <c r="D4" s="272" t="s">
        <v>34</v>
      </c>
      <c r="E4" s="272" t="str">
        <f>D4</f>
        <v>usa</v>
      </c>
      <c r="F4" s="272" t="str">
        <f t="shared" ref="F4:I4" si="0">E4</f>
        <v>usa</v>
      </c>
      <c r="G4" s="272" t="str">
        <f t="shared" si="0"/>
        <v>usa</v>
      </c>
      <c r="I4" s="272">
        <f t="shared" si="0"/>
        <v>0</v>
      </c>
    </row>
    <row r="5" spans="1:12">
      <c r="D5" s="272" t="s">
        <v>35</v>
      </c>
      <c r="E5" s="272" t="s">
        <v>36</v>
      </c>
      <c r="F5" s="272" t="s">
        <v>37</v>
      </c>
      <c r="G5" s="272" t="s">
        <v>38</v>
      </c>
      <c r="I5" s="272" t="s">
        <v>39</v>
      </c>
      <c r="K5" s="272" t="s">
        <v>40</v>
      </c>
      <c r="L5" s="272" t="s">
        <v>41</v>
      </c>
    </row>
    <row r="6" spans="1:12">
      <c r="D6" s="272" t="s">
        <v>42</v>
      </c>
      <c r="E6" s="272" t="s">
        <v>43</v>
      </c>
      <c r="F6" s="272" t="s">
        <v>44</v>
      </c>
      <c r="G6" s="272" t="s">
        <v>45</v>
      </c>
      <c r="H6" s="272" t="s">
        <v>46</v>
      </c>
      <c r="I6" s="272" t="s">
        <v>47</v>
      </c>
    </row>
    <row r="8" spans="1:12">
      <c r="A8" s="272" t="s">
        <v>34</v>
      </c>
      <c r="B8" s="357" t="s">
        <v>18</v>
      </c>
      <c r="C8" s="272">
        <v>2023</v>
      </c>
      <c r="D8" s="272">
        <v>1.1185586000000001</v>
      </c>
      <c r="E8" s="272">
        <v>1.6731309000000001</v>
      </c>
      <c r="F8" s="272">
        <v>0.78966970999999997</v>
      </c>
      <c r="G8" s="272">
        <v>-1.3540483000000001</v>
      </c>
      <c r="H8" s="272">
        <f>I8-G8-F8</f>
        <v>9.806360000000125E-3</v>
      </c>
      <c r="I8" s="272">
        <v>-0.55457223</v>
      </c>
      <c r="J8" s="272" t="s">
        <v>18</v>
      </c>
      <c r="K8" s="272">
        <v>2023</v>
      </c>
    </row>
    <row r="9" spans="1:12">
      <c r="A9" s="272" t="str">
        <f>A8</f>
        <v>usa</v>
      </c>
      <c r="B9" s="357"/>
      <c r="C9" s="272">
        <v>2024</v>
      </c>
      <c r="D9" s="272">
        <v>1.0322530000000001</v>
      </c>
      <c r="E9" s="272">
        <v>0.82364029000000005</v>
      </c>
      <c r="F9" s="272">
        <v>1.2839153999999999</v>
      </c>
      <c r="G9" s="272">
        <v>-0.27508287999999997</v>
      </c>
      <c r="H9" s="272">
        <f t="shared" ref="H9:H21" si="1">I9-G9-F9</f>
        <v>-0.80021977</v>
      </c>
      <c r="I9" s="272">
        <v>0.20861275000000001</v>
      </c>
      <c r="K9" s="272">
        <v>24</v>
      </c>
    </row>
    <row r="10" spans="1:12">
      <c r="B10" s="273"/>
    </row>
    <row r="11" spans="1:12">
      <c r="A11" s="272" t="s">
        <v>48</v>
      </c>
      <c r="B11" s="357" t="s">
        <v>49</v>
      </c>
      <c r="C11" s="272">
        <v>2023</v>
      </c>
      <c r="D11" s="272">
        <v>0.74534840000000002</v>
      </c>
      <c r="E11" s="272">
        <v>-0.71838100000000005</v>
      </c>
      <c r="F11" s="272">
        <v>0.38084991000000001</v>
      </c>
      <c r="G11" s="272">
        <v>-1.8832228</v>
      </c>
      <c r="H11" s="272">
        <f t="shared" si="1"/>
        <v>2.9661022900000003</v>
      </c>
      <c r="I11" s="272">
        <v>1.4637294000000001</v>
      </c>
      <c r="J11" s="272" t="s">
        <v>49</v>
      </c>
      <c r="K11" s="272">
        <v>2023</v>
      </c>
    </row>
    <row r="12" spans="1:12">
      <c r="A12" s="272" t="str">
        <f>A11</f>
        <v>adv</v>
      </c>
      <c r="B12" s="357"/>
      <c r="C12" s="272">
        <v>2024</v>
      </c>
      <c r="D12" s="272">
        <v>0.92524143999999997</v>
      </c>
      <c r="E12" s="272">
        <v>-1.0185871</v>
      </c>
      <c r="F12" s="272">
        <v>0.46858792999999999</v>
      </c>
      <c r="G12" s="272">
        <v>-0.88039853999999995</v>
      </c>
      <c r="H12" s="272">
        <f t="shared" si="1"/>
        <v>2.3556392100000001</v>
      </c>
      <c r="I12" s="272">
        <v>1.9438286</v>
      </c>
      <c r="K12" s="272">
        <v>24</v>
      </c>
    </row>
    <row r="14" spans="1:12">
      <c r="A14" s="272" t="s">
        <v>50</v>
      </c>
      <c r="B14" s="357" t="s">
        <v>19</v>
      </c>
      <c r="C14" s="272">
        <v>2023</v>
      </c>
      <c r="D14" s="272">
        <v>-1.007001</v>
      </c>
      <c r="E14" s="272">
        <v>0.58071198000000002</v>
      </c>
      <c r="F14" s="272">
        <v>-0.15958977999999999</v>
      </c>
      <c r="G14" s="272">
        <v>0</v>
      </c>
      <c r="H14" s="272">
        <f t="shared" si="1"/>
        <v>-1.42812322</v>
      </c>
      <c r="I14" s="272">
        <v>-1.5877129999999999</v>
      </c>
      <c r="J14" s="272" t="s">
        <v>19</v>
      </c>
      <c r="K14" s="272">
        <v>2023</v>
      </c>
    </row>
    <row r="15" spans="1:12">
      <c r="A15" s="272" t="str">
        <f>A14</f>
        <v>chn</v>
      </c>
      <c r="B15" s="357"/>
      <c r="C15" s="272">
        <v>2024</v>
      </c>
      <c r="D15" s="272">
        <v>0.54542332999999998</v>
      </c>
      <c r="E15" s="272">
        <v>1.0021253999999999</v>
      </c>
      <c r="F15" s="272">
        <v>-0.12456702</v>
      </c>
      <c r="G15" s="272">
        <v>0</v>
      </c>
      <c r="H15" s="272">
        <f t="shared" si="1"/>
        <v>-0.33213508000000003</v>
      </c>
      <c r="I15" s="272">
        <v>-0.4567021</v>
      </c>
      <c r="K15" s="272">
        <v>24</v>
      </c>
    </row>
    <row r="16" spans="1:12">
      <c r="B16" s="273"/>
    </row>
    <row r="17" spans="1:11">
      <c r="A17" s="272" t="s">
        <v>51</v>
      </c>
      <c r="B17" s="357" t="s">
        <v>52</v>
      </c>
      <c r="C17" s="272">
        <v>2023</v>
      </c>
      <c r="D17" s="272">
        <v>-0.18924353999999999</v>
      </c>
      <c r="E17" s="272">
        <v>-2.1807998999999998</v>
      </c>
      <c r="F17" s="272">
        <v>0.18202744000000001</v>
      </c>
      <c r="G17" s="272">
        <v>0.79039442999999998</v>
      </c>
      <c r="H17" s="272">
        <f t="shared" si="1"/>
        <v>1.0191345299999999</v>
      </c>
      <c r="I17" s="272">
        <v>1.9915563999999999</v>
      </c>
      <c r="J17" s="272" t="s">
        <v>52</v>
      </c>
      <c r="K17" s="272">
        <v>2023</v>
      </c>
    </row>
    <row r="18" spans="1:11">
      <c r="A18" s="272" t="str">
        <f>A17</f>
        <v>eme</v>
      </c>
      <c r="B18" s="357"/>
      <c r="C18" s="272">
        <v>2024</v>
      </c>
      <c r="D18" s="272">
        <v>0.16211681</v>
      </c>
      <c r="E18" s="272">
        <v>-2.3708258999999998</v>
      </c>
      <c r="F18" s="272">
        <v>0.28154731</v>
      </c>
      <c r="G18" s="272">
        <v>0.83727125000000002</v>
      </c>
      <c r="H18" s="272">
        <f t="shared" si="1"/>
        <v>1.4141241399999998</v>
      </c>
      <c r="I18" s="272">
        <v>2.5329427</v>
      </c>
      <c r="K18" s="272">
        <v>24</v>
      </c>
    </row>
    <row r="20" spans="1:11">
      <c r="A20" s="272" t="s">
        <v>53</v>
      </c>
      <c r="B20" s="357" t="s">
        <v>54</v>
      </c>
      <c r="C20" s="272">
        <v>2023</v>
      </c>
      <c r="D20" s="272">
        <v>-0.40308073</v>
      </c>
      <c r="E20" s="272">
        <v>-0.29826316000000003</v>
      </c>
      <c r="F20" s="272">
        <v>0.11662168000000001</v>
      </c>
      <c r="G20" s="272">
        <v>0.30020073000000003</v>
      </c>
      <c r="H20" s="272">
        <f t="shared" si="1"/>
        <v>-0.5200056500000001</v>
      </c>
      <c r="I20" s="272">
        <v>-0.10318324</v>
      </c>
      <c r="J20" s="272" t="s">
        <v>54</v>
      </c>
      <c r="K20" s="272">
        <v>2023</v>
      </c>
    </row>
    <row r="21" spans="1:11">
      <c r="A21" s="272" t="str">
        <f>A20</f>
        <v>lic</v>
      </c>
      <c r="B21" s="357"/>
      <c r="C21" s="272">
        <v>2024</v>
      </c>
      <c r="D21" s="272">
        <v>-0.77452438000000001</v>
      </c>
      <c r="E21" s="272">
        <v>-1.2135053</v>
      </c>
      <c r="F21" s="272">
        <v>5.0667650000000002E-2</v>
      </c>
      <c r="G21" s="272">
        <v>4.663585E-2</v>
      </c>
      <c r="H21" s="272">
        <f t="shared" si="1"/>
        <v>0.33655915000000003</v>
      </c>
      <c r="I21" s="272">
        <v>0.43386265000000002</v>
      </c>
      <c r="K21" s="272">
        <v>24</v>
      </c>
    </row>
  </sheetData>
  <mergeCells count="5">
    <mergeCell ref="B8:B9"/>
    <mergeCell ref="B11:B12"/>
    <mergeCell ref="B14:B15"/>
    <mergeCell ref="B17:B18"/>
    <mergeCell ref="B20:B21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FB9FB-2101-4711-AA5B-68156917CB48}">
  <sheetPr>
    <tabColor theme="2"/>
  </sheetPr>
  <dimension ref="A1:AT98"/>
  <sheetViews>
    <sheetView showGridLines="0" topLeftCell="S1" zoomScale="70" zoomScaleNormal="70" zoomScaleSheetLayoutView="40" workbookViewId="0">
      <selection activeCell="B5" sqref="B5:S71"/>
    </sheetView>
  </sheetViews>
  <sheetFormatPr defaultColWidth="9.15234375" defaultRowHeight="12.45"/>
  <cols>
    <col min="1" max="18" width="0" style="272" hidden="1" customWidth="1"/>
    <col min="19" max="31" width="9.15234375" style="272"/>
    <col min="32" max="40" width="0" style="272" hidden="1" customWidth="1"/>
    <col min="41" max="41" width="8.69140625" style="272" hidden="1" customWidth="1"/>
    <col min="42" max="60" width="0" style="272" hidden="1" customWidth="1"/>
    <col min="61" max="16384" width="9.15234375" style="272"/>
  </cols>
  <sheetData>
    <row r="1" spans="1:17" ht="32.15" customHeight="1">
      <c r="B1" s="272" t="str">
        <f>B2</f>
        <v>year</v>
      </c>
      <c r="C1" s="272" t="str">
        <f t="shared" ref="C1:Q1" si="0">C2</f>
        <v>ggei_ggradv</v>
      </c>
      <c r="D1" s="272" t="str">
        <f t="shared" si="0"/>
        <v>ggei_ggrchn</v>
      </c>
      <c r="E1" s="272" t="str">
        <f t="shared" si="0"/>
        <v>ggei_ggreme</v>
      </c>
      <c r="F1" s="272" t="str">
        <f t="shared" si="0"/>
        <v>ggei_ggrlic</v>
      </c>
      <c r="G1" s="272" t="str">
        <f t="shared" si="0"/>
        <v>ggei_ggrusa</v>
      </c>
      <c r="H1" s="272" t="str">
        <f t="shared" si="0"/>
        <v>ggei_gdpadv</v>
      </c>
      <c r="I1" s="272" t="str">
        <f t="shared" si="0"/>
        <v>ggei_gdpchn</v>
      </c>
      <c r="J1" s="272" t="str">
        <f t="shared" si="0"/>
        <v>ggei_gdpeme</v>
      </c>
      <c r="K1" s="272" t="str">
        <f t="shared" si="0"/>
        <v>ggei_gdplic</v>
      </c>
      <c r="L1" s="272" t="str">
        <f t="shared" si="0"/>
        <v>ggei_gdpusa</v>
      </c>
      <c r="M1" s="272" t="str">
        <f t="shared" si="0"/>
        <v>ggei_ggtradv</v>
      </c>
      <c r="N1" s="272" t="str">
        <f t="shared" si="0"/>
        <v>ggei_ggtrchn</v>
      </c>
      <c r="O1" s="272" t="str">
        <f t="shared" si="0"/>
        <v>ggei_ggtreme</v>
      </c>
      <c r="P1" s="272" t="str">
        <f t="shared" si="0"/>
        <v>ggei_ggtrlic</v>
      </c>
      <c r="Q1" s="272" t="str">
        <f t="shared" si="0"/>
        <v>ggei_ggtrusa</v>
      </c>
    </row>
    <row r="2" spans="1:17" ht="32.15" customHeight="1">
      <c r="A2" s="272" t="s">
        <v>55</v>
      </c>
      <c r="B2" s="272" t="s">
        <v>55</v>
      </c>
      <c r="C2" s="272" t="s">
        <v>56</v>
      </c>
      <c r="D2" s="272" t="s">
        <v>57</v>
      </c>
      <c r="E2" s="272" t="s">
        <v>58</v>
      </c>
      <c r="F2" s="272" t="s">
        <v>59</v>
      </c>
      <c r="G2" s="272" t="s">
        <v>60</v>
      </c>
      <c r="H2" s="272" t="s">
        <v>61</v>
      </c>
      <c r="I2" s="272" t="s">
        <v>62</v>
      </c>
      <c r="J2" s="272" t="s">
        <v>63</v>
      </c>
      <c r="K2" s="272" t="s">
        <v>64</v>
      </c>
      <c r="L2" s="272" t="s">
        <v>65</v>
      </c>
      <c r="M2" s="272" t="s">
        <v>66</v>
      </c>
      <c r="N2" s="272" t="s">
        <v>67</v>
      </c>
      <c r="O2" s="272" t="s">
        <v>68</v>
      </c>
      <c r="P2" s="272" t="s">
        <v>69</v>
      </c>
      <c r="Q2" s="272" t="s">
        <v>70</v>
      </c>
    </row>
    <row r="3" spans="1:17" ht="32.15" hidden="1" customHeight="1">
      <c r="A3" s="272">
        <v>1950</v>
      </c>
      <c r="B3" s="272">
        <v>1950</v>
      </c>
    </row>
    <row r="4" spans="1:17" ht="32.15" hidden="1" customHeight="1">
      <c r="A4" s="272">
        <v>1951</v>
      </c>
      <c r="B4" s="272">
        <v>1951</v>
      </c>
    </row>
    <row r="5" spans="1:17" ht="32.15" hidden="1" customHeight="1">
      <c r="A5" s="272">
        <v>1952</v>
      </c>
      <c r="B5" s="272">
        <v>1952</v>
      </c>
    </row>
    <row r="6" spans="1:17" ht="32.15" hidden="1" customHeight="1">
      <c r="A6" s="272">
        <v>1953</v>
      </c>
      <c r="B6" s="272">
        <v>1953</v>
      </c>
    </row>
    <row r="7" spans="1:17" ht="32.15" hidden="1" customHeight="1">
      <c r="A7" s="272">
        <v>1954</v>
      </c>
      <c r="B7" s="272">
        <v>1954</v>
      </c>
    </row>
    <row r="8" spans="1:17" ht="32.15" hidden="1" customHeight="1">
      <c r="A8" s="272">
        <v>1955</v>
      </c>
      <c r="B8" s="272">
        <v>1955</v>
      </c>
    </row>
    <row r="9" spans="1:17" ht="32.15" hidden="1" customHeight="1">
      <c r="A9" s="272">
        <v>1956</v>
      </c>
      <c r="B9" s="272">
        <v>1956</v>
      </c>
    </row>
    <row r="10" spans="1:17" ht="32.15" hidden="1" customHeight="1">
      <c r="A10" s="272">
        <v>1957</v>
      </c>
      <c r="B10" s="272">
        <v>1957</v>
      </c>
    </row>
    <row r="11" spans="1:17" ht="32.15" hidden="1" customHeight="1">
      <c r="A11" s="272">
        <v>1958</v>
      </c>
      <c r="B11" s="272">
        <v>1958</v>
      </c>
    </row>
    <row r="12" spans="1:17" ht="32.15" hidden="1" customHeight="1">
      <c r="A12" s="272">
        <v>1959</v>
      </c>
      <c r="B12" s="272">
        <v>1959</v>
      </c>
    </row>
    <row r="13" spans="1:17" ht="32.15" hidden="1" customHeight="1">
      <c r="A13" s="272">
        <v>1960</v>
      </c>
      <c r="B13" s="272">
        <v>1960</v>
      </c>
    </row>
    <row r="14" spans="1:17" ht="32.15" hidden="1" customHeight="1">
      <c r="A14" s="272">
        <v>1961</v>
      </c>
      <c r="B14" s="272">
        <v>1961</v>
      </c>
    </row>
    <row r="15" spans="1:17" ht="32.15" hidden="1" customHeight="1">
      <c r="A15" s="272">
        <v>1962</v>
      </c>
      <c r="B15" s="272">
        <v>1962</v>
      </c>
      <c r="E15" s="272">
        <v>23.033270000000002</v>
      </c>
      <c r="J15" s="272">
        <v>0.81873119999999999</v>
      </c>
      <c r="O15" s="272">
        <v>23.033270000000002</v>
      </c>
    </row>
    <row r="16" spans="1:17" ht="32.15" hidden="1" customHeight="1">
      <c r="A16" s="272">
        <v>1963</v>
      </c>
      <c r="B16" s="272">
        <v>1963</v>
      </c>
      <c r="E16" s="272">
        <v>21.881720000000001</v>
      </c>
      <c r="J16" s="272">
        <v>0.87130664999999996</v>
      </c>
      <c r="O16" s="272">
        <v>21.881720000000001</v>
      </c>
    </row>
    <row r="17" spans="1:15" ht="32.15" hidden="1" customHeight="1">
      <c r="A17" s="272">
        <v>1964</v>
      </c>
      <c r="B17" s="272">
        <v>1964</v>
      </c>
      <c r="E17" s="272">
        <v>24.240659999999998</v>
      </c>
      <c r="J17" s="272">
        <v>1.0525191</v>
      </c>
      <c r="O17" s="272">
        <v>24.240659999999998</v>
      </c>
    </row>
    <row r="18" spans="1:15" ht="32.15" hidden="1" customHeight="1">
      <c r="A18" s="272">
        <v>1965</v>
      </c>
      <c r="B18" s="272">
        <v>1965</v>
      </c>
      <c r="E18" s="272">
        <v>20.67257</v>
      </c>
      <c r="J18" s="272">
        <v>0.98067594000000002</v>
      </c>
      <c r="O18" s="272">
        <v>20.67257</v>
      </c>
    </row>
    <row r="19" spans="1:15" ht="32.15" hidden="1" customHeight="1">
      <c r="A19" s="272">
        <v>1966</v>
      </c>
      <c r="B19" s="272">
        <v>1966</v>
      </c>
      <c r="E19" s="272">
        <v>24.113299999999999</v>
      </c>
      <c r="J19" s="272">
        <v>1.0869962</v>
      </c>
      <c r="O19" s="272">
        <v>24.113299999999999</v>
      </c>
    </row>
    <row r="20" spans="1:15" ht="32.15" hidden="1" customHeight="1">
      <c r="A20" s="272">
        <v>1967</v>
      </c>
      <c r="B20" s="272">
        <v>1967</v>
      </c>
      <c r="E20" s="272">
        <v>20.39021</v>
      </c>
      <c r="J20" s="272">
        <v>1.0607222000000001</v>
      </c>
      <c r="O20" s="272">
        <v>20.39021</v>
      </c>
    </row>
    <row r="21" spans="1:15" ht="32.15" hidden="1" customHeight="1">
      <c r="A21" s="272">
        <v>1968</v>
      </c>
      <c r="B21" s="272">
        <v>1968</v>
      </c>
      <c r="E21" s="272">
        <v>20.983930000000001</v>
      </c>
      <c r="J21" s="272">
        <v>1.0109239000000001</v>
      </c>
      <c r="O21" s="272">
        <v>20.983930000000001</v>
      </c>
    </row>
    <row r="22" spans="1:15" ht="32.15" hidden="1" customHeight="1">
      <c r="A22" s="272">
        <v>1969</v>
      </c>
      <c r="B22" s="272">
        <v>1969</v>
      </c>
      <c r="E22" s="272">
        <v>17.993680000000001</v>
      </c>
      <c r="J22" s="272">
        <v>0.98823461999999995</v>
      </c>
      <c r="O22" s="272">
        <v>17.993680000000001</v>
      </c>
    </row>
    <row r="23" spans="1:15" ht="32.15" hidden="1" customHeight="1">
      <c r="A23" s="272">
        <v>1970</v>
      </c>
      <c r="B23" s="272">
        <v>1970</v>
      </c>
      <c r="E23" s="272">
        <v>17.992599999999999</v>
      </c>
      <c r="J23" s="272">
        <v>1.1448316999999999</v>
      </c>
      <c r="O23" s="272">
        <v>17.992599999999999</v>
      </c>
    </row>
    <row r="24" spans="1:15" ht="32.15" hidden="1" customHeight="1">
      <c r="A24" s="272">
        <v>1971</v>
      </c>
      <c r="B24" s="272">
        <v>1971</v>
      </c>
      <c r="E24" s="272">
        <v>18.098559999999999</v>
      </c>
      <c r="J24" s="272">
        <v>1.1476672000000001</v>
      </c>
      <c r="O24" s="272">
        <v>18.098559999999999</v>
      </c>
    </row>
    <row r="25" spans="1:15" ht="32.15" hidden="1" customHeight="1">
      <c r="A25" s="272">
        <v>1972</v>
      </c>
      <c r="B25" s="272">
        <v>1972</v>
      </c>
      <c r="E25" s="272">
        <v>21.48001</v>
      </c>
      <c r="J25" s="272">
        <v>1.3358702</v>
      </c>
      <c r="O25" s="272">
        <v>21.48001</v>
      </c>
    </row>
    <row r="26" spans="1:15" ht="32.15" hidden="1" customHeight="1">
      <c r="A26" s="272">
        <v>1973</v>
      </c>
      <c r="B26" s="272">
        <v>1973</v>
      </c>
      <c r="E26" s="272">
        <v>16.01342</v>
      </c>
      <c r="J26" s="272">
        <v>1.2105292000000001</v>
      </c>
      <c r="O26" s="272">
        <v>19.01435</v>
      </c>
    </row>
    <row r="27" spans="1:15" ht="32.15" hidden="1" customHeight="1">
      <c r="A27" s="272">
        <v>1974</v>
      </c>
      <c r="B27" s="272">
        <v>1974</v>
      </c>
      <c r="E27" s="272">
        <v>12.39246</v>
      </c>
      <c r="J27" s="272">
        <v>1.0010059</v>
      </c>
      <c r="O27" s="272">
        <v>14.1707</v>
      </c>
    </row>
    <row r="28" spans="1:15" ht="32.15" hidden="1" customHeight="1">
      <c r="A28" s="272">
        <v>1975</v>
      </c>
      <c r="B28" s="272">
        <v>1975</v>
      </c>
      <c r="E28" s="272">
        <v>14.344659999999999</v>
      </c>
      <c r="J28" s="272">
        <v>1.1078181</v>
      </c>
      <c r="O28" s="272">
        <v>16.804189999999998</v>
      </c>
    </row>
    <row r="29" spans="1:15" ht="32.15" hidden="1" customHeight="1">
      <c r="A29" s="272">
        <v>1976</v>
      </c>
      <c r="B29" s="272">
        <v>1976</v>
      </c>
      <c r="E29" s="272">
        <v>12.36838</v>
      </c>
      <c r="J29" s="272">
        <v>1.1861941</v>
      </c>
      <c r="O29" s="272">
        <v>15.79388</v>
      </c>
    </row>
    <row r="30" spans="1:15" ht="32.15" hidden="1" customHeight="1">
      <c r="A30" s="272">
        <v>1977</v>
      </c>
      <c r="B30" s="272">
        <v>1977</v>
      </c>
      <c r="E30" s="272">
        <v>12.50224</v>
      </c>
      <c r="J30" s="272">
        <v>1.1796693</v>
      </c>
      <c r="O30" s="272">
        <v>15.723940000000001</v>
      </c>
    </row>
    <row r="31" spans="1:15" ht="32.15" hidden="1" customHeight="1">
      <c r="A31" s="272">
        <v>1978</v>
      </c>
      <c r="B31" s="272">
        <v>1978</v>
      </c>
      <c r="C31" s="272">
        <v>10.87602</v>
      </c>
      <c r="E31" s="272">
        <v>12.42733</v>
      </c>
      <c r="H31" s="272">
        <v>3.7567789999999999</v>
      </c>
      <c r="J31" s="272">
        <v>1.2354137999999999</v>
      </c>
      <c r="O31" s="272">
        <v>15.547829999999999</v>
      </c>
    </row>
    <row r="32" spans="1:15" ht="32.15" hidden="1" customHeight="1">
      <c r="A32" s="272">
        <v>1979</v>
      </c>
      <c r="B32" s="272">
        <v>1979</v>
      </c>
      <c r="C32" s="272">
        <v>10.350300000000001</v>
      </c>
      <c r="E32" s="272">
        <v>11.37453</v>
      </c>
      <c r="H32" s="272">
        <v>3.1335294999999999</v>
      </c>
      <c r="J32" s="272">
        <v>0.69067093000000002</v>
      </c>
      <c r="O32" s="272">
        <v>15.84506</v>
      </c>
    </row>
    <row r="33" spans="1:46" ht="32.15" hidden="1" customHeight="1">
      <c r="A33" s="272">
        <v>1980</v>
      </c>
      <c r="B33" s="272">
        <v>1980</v>
      </c>
      <c r="C33" s="272">
        <v>8.7396580000000004</v>
      </c>
      <c r="E33" s="272">
        <v>11.23512</v>
      </c>
      <c r="F33" s="272">
        <v>17.831430000000001</v>
      </c>
      <c r="H33" s="272">
        <v>3.0048868999999998</v>
      </c>
      <c r="J33" s="272">
        <v>0.72737655000000001</v>
      </c>
      <c r="K33" s="272">
        <v>0.61269943000000004</v>
      </c>
      <c r="M33" s="272">
        <v>8.0757449999999995</v>
      </c>
      <c r="O33" s="272">
        <v>15.21538</v>
      </c>
      <c r="P33" s="272">
        <v>6.6356999999999999E-2</v>
      </c>
    </row>
    <row r="34" spans="1:46" ht="32.15" hidden="1" customHeight="1">
      <c r="A34" s="272">
        <v>1981</v>
      </c>
      <c r="B34" s="272">
        <v>1981</v>
      </c>
      <c r="C34" s="272">
        <v>9.8505339999999997</v>
      </c>
      <c r="E34" s="272">
        <v>10.63955</v>
      </c>
      <c r="F34" s="272">
        <v>25.67549</v>
      </c>
      <c r="H34" s="272">
        <v>3.5023673</v>
      </c>
      <c r="J34" s="272">
        <v>1.0106932</v>
      </c>
      <c r="K34" s="272">
        <v>0.60245753000000002</v>
      </c>
      <c r="M34" s="272">
        <v>14.120620000000001</v>
      </c>
      <c r="O34" s="272">
        <v>14.93749</v>
      </c>
      <c r="P34" s="272">
        <v>8.6359900000000003E-2</v>
      </c>
    </row>
    <row r="35" spans="1:46" ht="32.15" hidden="1" customHeight="1">
      <c r="A35" s="272">
        <v>1982</v>
      </c>
      <c r="B35" s="272">
        <v>1982</v>
      </c>
      <c r="C35" s="272">
        <v>10.58356</v>
      </c>
      <c r="E35" s="272">
        <v>12.60079</v>
      </c>
      <c r="F35" s="272">
        <v>29.502559999999999</v>
      </c>
      <c r="H35" s="272">
        <v>3.8237584</v>
      </c>
      <c r="J35" s="272">
        <v>0.93933482999999995</v>
      </c>
      <c r="K35" s="272">
        <v>1.0866245000000001</v>
      </c>
      <c r="M35" s="272">
        <v>15.662269999999999</v>
      </c>
      <c r="O35" s="272">
        <v>17.577010000000001</v>
      </c>
      <c r="P35" s="272">
        <v>14.792920000000001</v>
      </c>
    </row>
    <row r="36" spans="1:46" ht="32.15" hidden="1" customHeight="1">
      <c r="A36" s="272">
        <v>1983</v>
      </c>
      <c r="B36" s="272">
        <v>1983</v>
      </c>
      <c r="C36" s="272">
        <v>11.317130000000001</v>
      </c>
      <c r="E36" s="272">
        <v>15.622159999999999</v>
      </c>
      <c r="F36" s="272">
        <v>17.345749999999999</v>
      </c>
      <c r="H36" s="272">
        <v>4.0070040000000002</v>
      </c>
      <c r="J36" s="272">
        <v>1.4551164000000001</v>
      </c>
      <c r="K36" s="272">
        <v>0.81476303999999999</v>
      </c>
      <c r="M36" s="272">
        <v>17.515080000000001</v>
      </c>
      <c r="O36" s="272">
        <v>22.301310000000001</v>
      </c>
      <c r="P36" s="272">
        <v>16.6431</v>
      </c>
    </row>
    <row r="37" spans="1:46" ht="32.15" hidden="1" customHeight="1">
      <c r="A37" s="272">
        <v>1984</v>
      </c>
      <c r="B37" s="272">
        <v>1984</v>
      </c>
      <c r="C37" s="272">
        <v>11.98394</v>
      </c>
      <c r="E37" s="272">
        <v>15.81052</v>
      </c>
      <c r="F37" s="272">
        <v>12.6036</v>
      </c>
      <c r="H37" s="272">
        <v>4.2705476000000004</v>
      </c>
      <c r="J37" s="272">
        <v>1.685252</v>
      </c>
      <c r="K37" s="272">
        <v>1.0912025000000001</v>
      </c>
      <c r="M37" s="272">
        <v>18.881129999999999</v>
      </c>
      <c r="O37" s="272">
        <v>23.861830000000001</v>
      </c>
      <c r="P37" s="272">
        <v>17.33305</v>
      </c>
    </row>
    <row r="38" spans="1:46" ht="32.15" hidden="1" customHeight="1">
      <c r="A38" s="272">
        <v>1985</v>
      </c>
      <c r="B38" s="272">
        <v>1985</v>
      </c>
      <c r="C38" s="272">
        <v>12.41343</v>
      </c>
      <c r="E38" s="272">
        <v>17.38541</v>
      </c>
      <c r="F38" s="272">
        <v>11.80438</v>
      </c>
      <c r="H38" s="272">
        <v>4.4829528999999999</v>
      </c>
      <c r="J38" s="272">
        <v>7.2643171000000004</v>
      </c>
      <c r="K38" s="272">
        <v>1.2226287</v>
      </c>
      <c r="M38" s="272">
        <v>20.226089999999999</v>
      </c>
      <c r="O38" s="272">
        <v>25.019449999999999</v>
      </c>
      <c r="P38" s="272">
        <v>17.600429999999999</v>
      </c>
    </row>
    <row r="39" spans="1:46" ht="32.15" hidden="1" customHeight="1">
      <c r="A39" s="272">
        <v>1986</v>
      </c>
      <c r="B39" s="272">
        <v>1986</v>
      </c>
      <c r="C39" s="272">
        <v>12.194369999999999</v>
      </c>
      <c r="E39" s="272">
        <v>16.39958</v>
      </c>
      <c r="F39" s="272">
        <v>12.719720000000001</v>
      </c>
      <c r="H39" s="272">
        <v>4.3616587999999998</v>
      </c>
      <c r="J39" s="272">
        <v>9.4028346000000003</v>
      </c>
      <c r="K39" s="272">
        <v>1.4141419</v>
      </c>
      <c r="M39" s="272">
        <v>19.66328</v>
      </c>
      <c r="O39" s="272">
        <v>26.537600000000001</v>
      </c>
      <c r="P39" s="272">
        <v>19.372869999999999</v>
      </c>
    </row>
    <row r="40" spans="1:46" ht="32.15" hidden="1" customHeight="1">
      <c r="A40" s="272">
        <v>1987</v>
      </c>
      <c r="B40" s="272">
        <v>1987</v>
      </c>
      <c r="C40" s="272">
        <v>11.48315</v>
      </c>
      <c r="E40" s="272">
        <v>17.360340000000001</v>
      </c>
      <c r="F40" s="272">
        <v>11.9465</v>
      </c>
      <c r="H40" s="272">
        <v>4.1684751000000002</v>
      </c>
      <c r="J40" s="272">
        <v>2.7625375000000001</v>
      </c>
      <c r="K40" s="272">
        <v>1.5165413000000001</v>
      </c>
      <c r="M40" s="272">
        <v>18.636939999999999</v>
      </c>
      <c r="O40" s="272">
        <v>28.084820000000001</v>
      </c>
      <c r="P40" s="272">
        <v>18.614979999999999</v>
      </c>
    </row>
    <row r="41" spans="1:46" ht="32.15" hidden="1" customHeight="1">
      <c r="A41" s="272">
        <v>1988</v>
      </c>
      <c r="B41" s="272">
        <v>1988</v>
      </c>
      <c r="C41" s="272">
        <v>12.121409999999999</v>
      </c>
      <c r="E41" s="272">
        <v>19.28022</v>
      </c>
      <c r="F41" s="272">
        <v>11.851179999999999</v>
      </c>
      <c r="H41" s="272">
        <v>4.3967295999999996</v>
      </c>
      <c r="J41" s="272">
        <v>3.4174877000000001</v>
      </c>
      <c r="K41" s="272">
        <v>1.6714853000000001</v>
      </c>
      <c r="M41" s="272">
        <v>24.51482</v>
      </c>
      <c r="O41" s="272">
        <v>34.555019999999999</v>
      </c>
      <c r="P41" s="272">
        <v>19.570139999999999</v>
      </c>
    </row>
    <row r="42" spans="1:46" ht="32.15" hidden="1" customHeight="1">
      <c r="A42" s="272">
        <v>1989</v>
      </c>
      <c r="B42" s="272">
        <v>1989</v>
      </c>
      <c r="C42" s="272">
        <v>12.277150000000001</v>
      </c>
      <c r="D42" s="272">
        <v>0.91799620000000004</v>
      </c>
      <c r="E42" s="272">
        <v>23.01041</v>
      </c>
      <c r="F42" s="272">
        <v>11.542859999999999</v>
      </c>
      <c r="H42" s="272">
        <v>4.5048412999999998</v>
      </c>
      <c r="I42" s="272">
        <v>0.16231420999999999</v>
      </c>
      <c r="J42" s="272">
        <v>3.9190181000000002</v>
      </c>
      <c r="K42" s="272">
        <v>1.7125125000000001</v>
      </c>
      <c r="M42" s="272">
        <v>26.45806</v>
      </c>
      <c r="O42" s="272">
        <v>29.945260000000001</v>
      </c>
      <c r="P42" s="272">
        <v>19.34235</v>
      </c>
    </row>
    <row r="43" spans="1:46" ht="15.65" customHeight="1">
      <c r="A43" s="272">
        <v>1990</v>
      </c>
      <c r="B43" s="272">
        <v>1990</v>
      </c>
      <c r="C43" s="272">
        <v>12.142402000000001</v>
      </c>
      <c r="D43" s="272">
        <v>1.3263476000000001</v>
      </c>
      <c r="E43" s="272">
        <v>24.915804999999999</v>
      </c>
      <c r="F43" s="272">
        <v>17.482996</v>
      </c>
      <c r="H43" s="272">
        <v>4.6668520999999998</v>
      </c>
      <c r="I43" s="272">
        <v>0.23195431</v>
      </c>
      <c r="J43" s="272">
        <v>4.4226808999999996</v>
      </c>
      <c r="K43" s="272">
        <v>2.9683092000000002</v>
      </c>
      <c r="M43" s="272">
        <v>26.729514999999999</v>
      </c>
      <c r="O43" s="272">
        <v>50.464005999999998</v>
      </c>
      <c r="P43" s="272">
        <v>17.968586999999999</v>
      </c>
    </row>
    <row r="44" spans="1:46">
      <c r="A44" s="272">
        <v>1991</v>
      </c>
      <c r="B44" s="272">
        <v>1991</v>
      </c>
      <c r="C44" s="272">
        <v>11.246014000000001</v>
      </c>
      <c r="D44" s="272">
        <v>2.2731336</v>
      </c>
      <c r="E44" s="272">
        <v>16.995992000000001</v>
      </c>
      <c r="F44" s="272">
        <v>18.973642999999999</v>
      </c>
      <c r="H44" s="272">
        <v>4.4067888000000002</v>
      </c>
      <c r="I44" s="272">
        <v>0.35459127000000001</v>
      </c>
      <c r="J44" s="272">
        <v>3.5506636999999999</v>
      </c>
      <c r="K44" s="272">
        <v>2.8309243999999998</v>
      </c>
      <c r="M44" s="272">
        <v>22.714103000000001</v>
      </c>
      <c r="O44" s="272">
        <v>36.490820999999997</v>
      </c>
      <c r="P44" s="272">
        <v>22.363603999999999</v>
      </c>
      <c r="AT44" s="272" t="s">
        <v>71</v>
      </c>
    </row>
    <row r="45" spans="1:46">
      <c r="A45" s="272">
        <v>1992</v>
      </c>
      <c r="B45" s="272">
        <v>1992</v>
      </c>
      <c r="C45" s="272">
        <v>11.413933999999999</v>
      </c>
      <c r="D45" s="272">
        <v>3.8685648000000001</v>
      </c>
      <c r="E45" s="272">
        <v>16.208879</v>
      </c>
      <c r="F45" s="272">
        <v>19.005042</v>
      </c>
      <c r="H45" s="272">
        <v>4.5566545999999999</v>
      </c>
      <c r="I45" s="272">
        <v>0.52320675999999999</v>
      </c>
      <c r="J45" s="272">
        <v>3.3441377000000001</v>
      </c>
      <c r="K45" s="272">
        <v>3.0236591000000002</v>
      </c>
      <c r="M45" s="272">
        <v>22.973151000000001</v>
      </c>
      <c r="O45" s="272">
        <v>33.733040000000003</v>
      </c>
      <c r="P45" s="272">
        <v>25.426283999999999</v>
      </c>
      <c r="AT45" s="272" t="s">
        <v>72</v>
      </c>
    </row>
    <row r="46" spans="1:46">
      <c r="A46" s="272">
        <v>1993</v>
      </c>
      <c r="B46" s="272">
        <v>1993</v>
      </c>
      <c r="C46" s="272">
        <v>11.497249</v>
      </c>
      <c r="D46" s="272">
        <v>2.1580409</v>
      </c>
      <c r="E46" s="272">
        <v>14.009119999999999</v>
      </c>
      <c r="F46" s="272">
        <v>20.845768</v>
      </c>
      <c r="H46" s="272">
        <v>4.4837321000000001</v>
      </c>
      <c r="I46" s="272">
        <v>0.27265587000000002</v>
      </c>
      <c r="J46" s="272">
        <v>2.9020309000000002</v>
      </c>
      <c r="K46" s="272">
        <v>3.1457318999999999</v>
      </c>
      <c r="M46" s="272">
        <v>22.488123000000002</v>
      </c>
      <c r="O46" s="272">
        <v>26.425654999999999</v>
      </c>
      <c r="P46" s="272">
        <v>25.586103999999999</v>
      </c>
      <c r="AT46" s="272" t="s">
        <v>73</v>
      </c>
    </row>
    <row r="47" spans="1:46">
      <c r="A47" s="272">
        <v>1994</v>
      </c>
      <c r="B47" s="272">
        <v>1994</v>
      </c>
      <c r="C47" s="272">
        <v>11.332397</v>
      </c>
      <c r="D47" s="272">
        <v>3.2003987999999999</v>
      </c>
      <c r="E47" s="272">
        <v>13.889253</v>
      </c>
      <c r="F47" s="272">
        <v>21.934023</v>
      </c>
      <c r="H47" s="272">
        <v>4.3173389999999996</v>
      </c>
      <c r="I47" s="272">
        <v>0.34496775000000002</v>
      </c>
      <c r="J47" s="272">
        <v>2.9260457999999998</v>
      </c>
      <c r="K47" s="272">
        <v>2.7416337</v>
      </c>
      <c r="M47" s="272">
        <v>21.820405999999998</v>
      </c>
      <c r="N47" s="272">
        <v>3.2573417999999998</v>
      </c>
      <c r="O47" s="272">
        <v>25.857039</v>
      </c>
      <c r="P47" s="272">
        <v>26.883825000000002</v>
      </c>
      <c r="AT47" s="272" t="s">
        <v>74</v>
      </c>
    </row>
    <row r="48" spans="1:46">
      <c r="A48" s="272">
        <v>95</v>
      </c>
      <c r="B48" s="272">
        <v>1995</v>
      </c>
      <c r="C48" s="272">
        <v>11.225455</v>
      </c>
      <c r="D48" s="272">
        <v>5.0142578000000002</v>
      </c>
      <c r="E48" s="272">
        <v>16.000872999999999</v>
      </c>
      <c r="F48" s="272">
        <v>14.451814000000001</v>
      </c>
      <c r="H48" s="272">
        <v>4.2937095000000003</v>
      </c>
      <c r="I48" s="272">
        <v>0.51269145000000005</v>
      </c>
      <c r="J48" s="272">
        <v>3.5454876999999998</v>
      </c>
      <c r="K48" s="272">
        <v>2.1586927999999999</v>
      </c>
      <c r="M48" s="272">
        <v>20.770351000000002</v>
      </c>
      <c r="N48" s="272">
        <v>5.1838014000000001</v>
      </c>
      <c r="O48" s="272">
        <v>34.440964999999998</v>
      </c>
      <c r="P48" s="272">
        <v>21.788262</v>
      </c>
    </row>
    <row r="49" spans="1:46" ht="11.25" customHeight="1">
      <c r="A49" s="272">
        <v>1996</v>
      </c>
      <c r="B49" s="272">
        <v>1996</v>
      </c>
      <c r="C49" s="272">
        <v>11.135997</v>
      </c>
      <c r="D49" s="272">
        <v>5.2915837999999997</v>
      </c>
      <c r="E49" s="272">
        <v>15.698598</v>
      </c>
      <c r="F49" s="272">
        <v>14.931647999999999</v>
      </c>
      <c r="H49" s="272">
        <v>4.3238297000000001</v>
      </c>
      <c r="I49" s="272">
        <v>0.54793385999999999</v>
      </c>
      <c r="J49" s="272">
        <v>4.0487054999999996</v>
      </c>
      <c r="K49" s="272">
        <v>1.6068517</v>
      </c>
      <c r="M49" s="272">
        <v>20.511288</v>
      </c>
      <c r="N49" s="272">
        <v>5.6730856000000003</v>
      </c>
      <c r="O49" s="272">
        <v>33.913884000000003</v>
      </c>
      <c r="P49" s="272">
        <v>24.748481000000002</v>
      </c>
      <c r="V49" s="272" t="s">
        <v>75</v>
      </c>
      <c r="W49" s="272" t="str">
        <f>V49</f>
        <v>ggei_gdp</v>
      </c>
      <c r="X49" s="272" t="str">
        <f t="shared" ref="X49:Z49" si="1">W49</f>
        <v>ggei_gdp</v>
      </c>
      <c r="Y49" s="272" t="str">
        <f t="shared" si="1"/>
        <v>ggei_gdp</v>
      </c>
      <c r="Z49" s="272" t="str">
        <f t="shared" si="1"/>
        <v>ggei_gdp</v>
      </c>
      <c r="AH49" s="272" t="s">
        <v>76</v>
      </c>
      <c r="AI49" s="272" t="str">
        <f>AH49</f>
        <v>ggei_ggr</v>
      </c>
      <c r="AJ49" s="272" t="str">
        <f t="shared" ref="AJ49:AL49" si="2">AI49</f>
        <v>ggei_ggr</v>
      </c>
      <c r="AK49" s="272" t="str">
        <f t="shared" si="2"/>
        <v>ggei_ggr</v>
      </c>
      <c r="AL49" s="272" t="str">
        <f t="shared" si="2"/>
        <v>ggei_ggr</v>
      </c>
      <c r="AT49" s="272" t="s">
        <v>77</v>
      </c>
    </row>
    <row r="50" spans="1:46">
      <c r="A50" s="272">
        <v>1997</v>
      </c>
      <c r="B50" s="272">
        <v>1997</v>
      </c>
      <c r="C50" s="272">
        <v>10.392054</v>
      </c>
      <c r="D50" s="272">
        <v>6.8415261000000003</v>
      </c>
      <c r="E50" s="272">
        <v>15.834298</v>
      </c>
      <c r="F50" s="272">
        <v>14.003959</v>
      </c>
      <c r="H50" s="272">
        <v>4.0539297000000003</v>
      </c>
      <c r="I50" s="272">
        <v>0.74527957</v>
      </c>
      <c r="J50" s="272">
        <v>3.8937955999999998</v>
      </c>
      <c r="K50" s="272">
        <v>1.5624720999999999</v>
      </c>
      <c r="M50" s="272">
        <v>18.481877999999998</v>
      </c>
      <c r="N50" s="272">
        <v>7.1880875</v>
      </c>
      <c r="O50" s="272">
        <v>32.764639000000003</v>
      </c>
      <c r="P50" s="272">
        <v>21.278945</v>
      </c>
      <c r="V50" s="272" t="s">
        <v>34</v>
      </c>
      <c r="W50" s="272" t="s">
        <v>50</v>
      </c>
      <c r="X50" s="272" t="s">
        <v>48</v>
      </c>
      <c r="Y50" s="272" t="s">
        <v>51</v>
      </c>
      <c r="Z50" s="272" t="s">
        <v>53</v>
      </c>
      <c r="AH50" s="272" t="s">
        <v>34</v>
      </c>
      <c r="AI50" s="272" t="s">
        <v>50</v>
      </c>
      <c r="AJ50" s="272" t="s">
        <v>48</v>
      </c>
      <c r="AK50" s="272" t="s">
        <v>51</v>
      </c>
      <c r="AL50" s="272" t="s">
        <v>53</v>
      </c>
      <c r="AT50" s="272" t="s">
        <v>78</v>
      </c>
    </row>
    <row r="51" spans="1:46">
      <c r="A51" s="272">
        <v>1998</v>
      </c>
      <c r="B51" s="272">
        <v>1998</v>
      </c>
      <c r="C51" s="272">
        <v>10.122503</v>
      </c>
      <c r="D51" s="272">
        <v>7.3815328999999998</v>
      </c>
      <c r="E51" s="272">
        <v>17.180751999999998</v>
      </c>
      <c r="F51" s="272">
        <v>16.714867999999999</v>
      </c>
      <c r="H51" s="272">
        <v>3.9158648999999999</v>
      </c>
      <c r="I51" s="272">
        <v>0.85975897999999995</v>
      </c>
      <c r="J51" s="272">
        <v>4.6080550000000002</v>
      </c>
      <c r="K51" s="272">
        <v>1.5957543000000001</v>
      </c>
      <c r="M51" s="272">
        <v>17.082384000000001</v>
      </c>
      <c r="N51" s="272">
        <v>7.8701527000000002</v>
      </c>
      <c r="O51" s="272">
        <v>30.756413999999999</v>
      </c>
      <c r="P51" s="272">
        <v>21.899944999999999</v>
      </c>
    </row>
    <row r="52" spans="1:46">
      <c r="A52" s="272">
        <v>1999</v>
      </c>
      <c r="B52" s="272">
        <v>1999</v>
      </c>
      <c r="C52" s="272">
        <v>9.3104688000000007</v>
      </c>
      <c r="D52" s="272">
        <v>5.2046123</v>
      </c>
      <c r="E52" s="272">
        <v>18.195924999999999</v>
      </c>
      <c r="F52" s="272">
        <v>17.261452999999999</v>
      </c>
      <c r="H52" s="272">
        <v>3.5486368000000001</v>
      </c>
      <c r="I52" s="272">
        <v>0.66110137000000002</v>
      </c>
      <c r="J52" s="272">
        <v>5.3993153999999999</v>
      </c>
      <c r="K52" s="272">
        <v>1.9851863999999999</v>
      </c>
      <c r="M52" s="272">
        <v>15.078753000000001</v>
      </c>
      <c r="N52" s="272">
        <v>5.5756193999999999</v>
      </c>
      <c r="O52" s="272">
        <v>33.819177000000003</v>
      </c>
      <c r="P52" s="272">
        <v>21.665151000000002</v>
      </c>
      <c r="V52" s="272" t="s">
        <v>18</v>
      </c>
      <c r="W52" s="272" t="s">
        <v>19</v>
      </c>
      <c r="X52" s="272" t="s">
        <v>79</v>
      </c>
      <c r="Y52" s="272" t="s">
        <v>80</v>
      </c>
      <c r="Z52" s="272" t="s">
        <v>54</v>
      </c>
      <c r="AH52" s="272" t="s">
        <v>18</v>
      </c>
      <c r="AI52" s="272" t="s">
        <v>19</v>
      </c>
      <c r="AJ52" s="272" t="s">
        <v>79</v>
      </c>
      <c r="AK52" s="272" t="s">
        <v>80</v>
      </c>
      <c r="AL52" s="272" t="s">
        <v>54</v>
      </c>
    </row>
    <row r="53" spans="1:46">
      <c r="A53" s="272">
        <v>2000</v>
      </c>
      <c r="B53" s="272">
        <v>2000</v>
      </c>
      <c r="C53" s="272">
        <v>9.0247849999999996</v>
      </c>
      <c r="D53" s="272">
        <v>5.4564199000000002</v>
      </c>
      <c r="E53" s="272">
        <v>18.607887999999999</v>
      </c>
      <c r="F53" s="272">
        <v>15.227277000000001</v>
      </c>
      <c r="H53" s="272">
        <v>3.3844270000000001</v>
      </c>
      <c r="I53" s="272">
        <v>0.73237233999999996</v>
      </c>
      <c r="J53" s="272">
        <v>4.4279875999999998</v>
      </c>
      <c r="K53" s="272">
        <v>1.8830863</v>
      </c>
      <c r="M53" s="272">
        <v>14.362992</v>
      </c>
      <c r="N53" s="272">
        <v>5.8093186000000001</v>
      </c>
      <c r="O53" s="272">
        <v>38.604042999999997</v>
      </c>
      <c r="P53" s="272">
        <v>25.751619999999999</v>
      </c>
      <c r="U53" s="272">
        <v>1990</v>
      </c>
      <c r="AG53" s="272">
        <v>1990</v>
      </c>
      <c r="AI53" s="272">
        <f t="shared" ref="AI53:AL87" si="3">VLOOKUP($U53,$A$1:$Q$82,MATCH(AI$49&amp;""&amp;AI$50,$A$1:$Q$1,0),FALSE)</f>
        <v>1.3263476000000001</v>
      </c>
      <c r="AJ53" s="272">
        <f t="shared" si="3"/>
        <v>12.142402000000001</v>
      </c>
      <c r="AK53" s="272">
        <f t="shared" si="3"/>
        <v>24.915804999999999</v>
      </c>
      <c r="AL53" s="272">
        <f t="shared" si="3"/>
        <v>17.482996</v>
      </c>
    </row>
    <row r="54" spans="1:46">
      <c r="A54" s="272">
        <v>2001</v>
      </c>
      <c r="B54" s="272">
        <v>2001</v>
      </c>
      <c r="C54" s="272">
        <v>8.5621802000000002</v>
      </c>
      <c r="D54" s="272">
        <v>4.8759188</v>
      </c>
      <c r="E54" s="272">
        <v>18.948893000000002</v>
      </c>
      <c r="F54" s="272">
        <v>11.80397</v>
      </c>
      <c r="G54" s="272">
        <v>10.093776999999999</v>
      </c>
      <c r="H54" s="272">
        <v>3.2347146000000002</v>
      </c>
      <c r="I54" s="272">
        <v>0.72378105999999998</v>
      </c>
      <c r="J54" s="272">
        <v>4.4836311000000002</v>
      </c>
      <c r="K54" s="272">
        <v>1.8363963000000001</v>
      </c>
      <c r="L54" s="272">
        <v>3.2559670999999999</v>
      </c>
      <c r="M54" s="272">
        <v>14.229122</v>
      </c>
      <c r="N54" s="272">
        <v>5.2215552000000001</v>
      </c>
      <c r="O54" s="272">
        <v>36.34055</v>
      </c>
      <c r="P54" s="272">
        <v>21.443864999999999</v>
      </c>
      <c r="Q54" s="272">
        <v>15.828018999999999</v>
      </c>
      <c r="U54" s="272">
        <v>1991</v>
      </c>
      <c r="AG54" s="272">
        <v>1991</v>
      </c>
      <c r="AI54" s="272">
        <f t="shared" si="3"/>
        <v>2.2731336</v>
      </c>
      <c r="AJ54" s="272">
        <f t="shared" si="3"/>
        <v>11.246014000000001</v>
      </c>
      <c r="AK54" s="272">
        <f t="shared" si="3"/>
        <v>16.995992000000001</v>
      </c>
      <c r="AL54" s="272">
        <f t="shared" si="3"/>
        <v>18.973642999999999</v>
      </c>
    </row>
    <row r="55" spans="1:46">
      <c r="A55" s="272">
        <v>2002</v>
      </c>
      <c r="B55" s="272">
        <v>2002</v>
      </c>
      <c r="C55" s="272">
        <v>8.0428017000000001</v>
      </c>
      <c r="D55" s="272">
        <v>3.5895203000000002</v>
      </c>
      <c r="E55" s="272">
        <v>18.917159000000002</v>
      </c>
      <c r="F55" s="272">
        <v>10.818163</v>
      </c>
      <c r="G55" s="272">
        <v>9.6792045000000009</v>
      </c>
      <c r="H55" s="272">
        <v>3.0120912999999998</v>
      </c>
      <c r="I55" s="272">
        <v>0.55927517000000004</v>
      </c>
      <c r="J55" s="272">
        <v>4.6717589000000004</v>
      </c>
      <c r="K55" s="272">
        <v>1.5026343</v>
      </c>
      <c r="L55" s="272">
        <v>2.8918575</v>
      </c>
      <c r="M55" s="272">
        <v>13.495426</v>
      </c>
      <c r="N55" s="272">
        <v>3.8474295999999999</v>
      </c>
      <c r="O55" s="272">
        <v>36.383611000000002</v>
      </c>
      <c r="P55" s="272">
        <v>21.118704000000001</v>
      </c>
      <c r="Q55" s="272">
        <v>15.726012000000001</v>
      </c>
      <c r="U55" s="272">
        <v>1992</v>
      </c>
      <c r="AG55" s="272">
        <v>1992</v>
      </c>
      <c r="AI55" s="272">
        <f t="shared" si="3"/>
        <v>3.8685648000000001</v>
      </c>
      <c r="AJ55" s="272">
        <f t="shared" si="3"/>
        <v>11.413933999999999</v>
      </c>
      <c r="AK55" s="272">
        <f t="shared" si="3"/>
        <v>16.208879</v>
      </c>
      <c r="AL55" s="272">
        <f t="shared" si="3"/>
        <v>19.005042</v>
      </c>
    </row>
    <row r="56" spans="1:46">
      <c r="A56" s="272">
        <v>2003</v>
      </c>
      <c r="B56" s="272">
        <v>2003</v>
      </c>
      <c r="C56" s="272">
        <v>7.3752880999999997</v>
      </c>
      <c r="D56" s="272">
        <v>4.4386779000000001</v>
      </c>
      <c r="E56" s="272">
        <v>16.996319</v>
      </c>
      <c r="F56" s="272">
        <v>13.462899999999999</v>
      </c>
      <c r="G56" s="272">
        <v>9.0828021000000003</v>
      </c>
      <c r="H56" s="272">
        <v>2.7825158000000001</v>
      </c>
      <c r="I56" s="272">
        <v>0.70280213000000002</v>
      </c>
      <c r="J56" s="272">
        <v>4.2514760999999996</v>
      </c>
      <c r="K56" s="272">
        <v>1.9917746000000001</v>
      </c>
      <c r="L56" s="272">
        <v>2.6582143999999999</v>
      </c>
      <c r="M56" s="272">
        <v>12.512619000000001</v>
      </c>
      <c r="N56" s="272">
        <v>4.8151824999999997</v>
      </c>
      <c r="O56" s="272">
        <v>32.385700999999997</v>
      </c>
      <c r="P56" s="272">
        <v>26.701131</v>
      </c>
      <c r="Q56" s="272">
        <v>14.808351</v>
      </c>
      <c r="U56" s="272">
        <v>1993</v>
      </c>
      <c r="AG56" s="272">
        <v>1993</v>
      </c>
      <c r="AI56" s="272">
        <f t="shared" si="3"/>
        <v>2.1580409</v>
      </c>
      <c r="AJ56" s="272">
        <f t="shared" si="3"/>
        <v>11.497249</v>
      </c>
      <c r="AK56" s="272">
        <f t="shared" si="3"/>
        <v>14.009119999999999</v>
      </c>
      <c r="AL56" s="272">
        <f t="shared" si="3"/>
        <v>20.845768</v>
      </c>
    </row>
    <row r="57" spans="1:46">
      <c r="A57" s="272">
        <v>2004</v>
      </c>
      <c r="B57" s="272">
        <v>2004</v>
      </c>
      <c r="C57" s="272">
        <v>6.9136379999999997</v>
      </c>
      <c r="D57" s="272">
        <v>2.8754981000000002</v>
      </c>
      <c r="E57" s="272">
        <v>14.571732000000001</v>
      </c>
      <c r="F57" s="272">
        <v>8.3927534999999995</v>
      </c>
      <c r="G57" s="272">
        <v>8.6958502000000006</v>
      </c>
      <c r="H57" s="272">
        <v>2.6250836</v>
      </c>
      <c r="I57" s="272">
        <v>0.4704082</v>
      </c>
      <c r="J57" s="272">
        <v>3.6681735</v>
      </c>
      <c r="K57" s="272">
        <v>1.2727309</v>
      </c>
      <c r="L57" s="272">
        <v>2.5631457000000002</v>
      </c>
      <c r="M57" s="272">
        <v>11.504935</v>
      </c>
      <c r="N57" s="272">
        <v>3.1409419999999999</v>
      </c>
      <c r="O57" s="272">
        <v>27.392247999999999</v>
      </c>
      <c r="P57" s="272">
        <v>14.700246999999999</v>
      </c>
      <c r="Q57" s="272">
        <v>14.034660000000001</v>
      </c>
      <c r="U57" s="272">
        <v>1994</v>
      </c>
      <c r="AG57" s="272">
        <v>1994</v>
      </c>
      <c r="AI57" s="272">
        <f t="shared" si="3"/>
        <v>3.2003987999999999</v>
      </c>
      <c r="AJ57" s="272">
        <f t="shared" si="3"/>
        <v>11.332397</v>
      </c>
      <c r="AK57" s="272">
        <f t="shared" si="3"/>
        <v>13.889253</v>
      </c>
      <c r="AL57" s="272">
        <f t="shared" si="3"/>
        <v>21.934023</v>
      </c>
    </row>
    <row r="58" spans="1:46">
      <c r="A58" s="272" t="str">
        <f>"05"</f>
        <v>05</v>
      </c>
      <c r="B58" s="272">
        <v>2005</v>
      </c>
      <c r="C58" s="272">
        <v>6.5361627000000002</v>
      </c>
      <c r="D58" s="272">
        <v>2.5751289000000002</v>
      </c>
      <c r="E58" s="272">
        <v>12.979452</v>
      </c>
      <c r="F58" s="272">
        <v>8.2418144000000009</v>
      </c>
      <c r="G58" s="272">
        <v>8.7638149999999992</v>
      </c>
      <c r="H58" s="272">
        <v>2.5087982000000002</v>
      </c>
      <c r="I58" s="272">
        <v>0.43430708000000001</v>
      </c>
      <c r="J58" s="272">
        <v>3.4361896000000001</v>
      </c>
      <c r="K58" s="272">
        <v>1.3147218000000001</v>
      </c>
      <c r="L58" s="272">
        <v>2.7038929</v>
      </c>
      <c r="M58" s="272">
        <v>10.922642</v>
      </c>
      <c r="N58" s="272">
        <v>2.8320061000000001</v>
      </c>
      <c r="O58" s="272">
        <v>23.870394000000001</v>
      </c>
      <c r="P58" s="272">
        <v>13.901997</v>
      </c>
      <c r="Q58" s="272">
        <v>13.710748000000001</v>
      </c>
      <c r="U58" s="272">
        <v>95</v>
      </c>
      <c r="AG58" s="272">
        <v>1995</v>
      </c>
      <c r="AI58" s="272">
        <f t="shared" si="3"/>
        <v>5.0142578000000002</v>
      </c>
      <c r="AJ58" s="272">
        <f t="shared" si="3"/>
        <v>11.225455</v>
      </c>
      <c r="AK58" s="272">
        <f t="shared" si="3"/>
        <v>16.000872999999999</v>
      </c>
      <c r="AL58" s="272">
        <f t="shared" si="3"/>
        <v>14.451814000000001</v>
      </c>
    </row>
    <row r="59" spans="1:46">
      <c r="A59" s="272">
        <v>2006</v>
      </c>
      <c r="B59" s="272">
        <v>2006</v>
      </c>
      <c r="C59" s="272">
        <v>6.2822715999999996</v>
      </c>
      <c r="D59" s="272">
        <v>2.5831165999999999</v>
      </c>
      <c r="E59" s="272">
        <v>11.495813</v>
      </c>
      <c r="F59" s="272">
        <v>6.3958235999999999</v>
      </c>
      <c r="G59" s="272">
        <v>8.7671244999999995</v>
      </c>
      <c r="H59" s="272">
        <v>2.4536904000000002</v>
      </c>
      <c r="I59" s="272">
        <v>0.44417168000000001</v>
      </c>
      <c r="J59" s="272">
        <v>3.1185502</v>
      </c>
      <c r="K59" s="272">
        <v>0.97664877999999999</v>
      </c>
      <c r="L59" s="272">
        <v>2.7752903</v>
      </c>
      <c r="M59" s="272">
        <v>10.416891</v>
      </c>
      <c r="N59" s="272">
        <v>2.8024944999999999</v>
      </c>
      <c r="O59" s="272">
        <v>21.347162000000001</v>
      </c>
      <c r="P59" s="272">
        <v>10.929404</v>
      </c>
      <c r="Q59" s="272">
        <v>13.567678000000001</v>
      </c>
      <c r="U59" s="272">
        <v>1996</v>
      </c>
      <c r="AG59" s="272">
        <v>1996</v>
      </c>
      <c r="AI59" s="272">
        <f t="shared" si="3"/>
        <v>5.2915837999999997</v>
      </c>
      <c r="AJ59" s="272">
        <f t="shared" si="3"/>
        <v>11.135997</v>
      </c>
      <c r="AK59" s="272">
        <f t="shared" si="3"/>
        <v>15.698598</v>
      </c>
      <c r="AL59" s="272">
        <f t="shared" si="3"/>
        <v>14.931647999999999</v>
      </c>
    </row>
    <row r="60" spans="1:46">
      <c r="A60" s="272">
        <v>2007</v>
      </c>
      <c r="B60" s="272">
        <v>2007</v>
      </c>
      <c r="C60" s="272">
        <v>6.2774445999999999</v>
      </c>
      <c r="D60" s="272">
        <v>2.1375304000000002</v>
      </c>
      <c r="E60" s="272">
        <v>10.556172999999999</v>
      </c>
      <c r="F60" s="272">
        <v>6.4934348999999996</v>
      </c>
      <c r="G60" s="272">
        <v>9.2664060999999993</v>
      </c>
      <c r="H60" s="272">
        <v>2.4892029</v>
      </c>
      <c r="I60" s="272">
        <v>0.38924300000000001</v>
      </c>
      <c r="J60" s="272">
        <v>2.8786032000000001</v>
      </c>
      <c r="K60" s="272">
        <v>0.89854042000000001</v>
      </c>
      <c r="L60" s="272">
        <v>2.9326976999999999</v>
      </c>
      <c r="M60" s="272">
        <v>10.234907</v>
      </c>
      <c r="N60" s="272">
        <v>2.3078793000000002</v>
      </c>
      <c r="O60" s="272">
        <v>19.056712999999998</v>
      </c>
      <c r="P60" s="272">
        <v>10.962755</v>
      </c>
      <c r="Q60" s="272">
        <v>14.334666</v>
      </c>
      <c r="U60" s="272">
        <v>1997</v>
      </c>
      <c r="AG60" s="272">
        <v>1997</v>
      </c>
      <c r="AI60" s="272">
        <f t="shared" si="3"/>
        <v>6.8415261000000003</v>
      </c>
      <c r="AJ60" s="272">
        <f t="shared" si="3"/>
        <v>10.392054</v>
      </c>
      <c r="AK60" s="272">
        <f t="shared" si="3"/>
        <v>15.834298</v>
      </c>
      <c r="AL60" s="272">
        <f t="shared" si="3"/>
        <v>14.003959</v>
      </c>
    </row>
    <row r="61" spans="1:46">
      <c r="A61" s="272">
        <v>2008</v>
      </c>
      <c r="B61" s="272">
        <v>2008</v>
      </c>
      <c r="C61" s="272">
        <v>6.4200182999999997</v>
      </c>
      <c r="D61" s="272">
        <v>1.8236022000000001</v>
      </c>
      <c r="E61" s="272">
        <v>9.8166349999999998</v>
      </c>
      <c r="F61" s="272">
        <v>6.6616289999999996</v>
      </c>
      <c r="G61" s="272">
        <v>9.0928383999999998</v>
      </c>
      <c r="H61" s="272">
        <v>2.5327055000000001</v>
      </c>
      <c r="I61" s="272">
        <v>0.41031848999999998</v>
      </c>
      <c r="J61" s="272">
        <v>2.6996229</v>
      </c>
      <c r="K61" s="272">
        <v>0.91751769000000005</v>
      </c>
      <c r="L61" s="272">
        <v>2.7761893</v>
      </c>
      <c r="M61" s="272">
        <v>10.572837</v>
      </c>
      <c r="N61" s="272">
        <v>2.4068586999999999</v>
      </c>
      <c r="O61" s="272">
        <v>17.746424000000001</v>
      </c>
      <c r="P61" s="272">
        <v>10.731420999999999</v>
      </c>
      <c r="Q61" s="272">
        <v>14.350740999999999</v>
      </c>
      <c r="U61" s="272">
        <v>1998</v>
      </c>
      <c r="AG61" s="272">
        <v>1998</v>
      </c>
      <c r="AI61" s="272">
        <f t="shared" si="3"/>
        <v>7.3815328999999998</v>
      </c>
      <c r="AJ61" s="272">
        <f t="shared" si="3"/>
        <v>10.122503</v>
      </c>
      <c r="AK61" s="272">
        <f t="shared" si="3"/>
        <v>17.180751999999998</v>
      </c>
      <c r="AL61" s="272">
        <f t="shared" si="3"/>
        <v>16.714867999999999</v>
      </c>
    </row>
    <row r="62" spans="1:46">
      <c r="A62" s="272">
        <v>2009</v>
      </c>
      <c r="B62" s="272">
        <v>2009</v>
      </c>
      <c r="C62" s="272">
        <v>6.3175914000000004</v>
      </c>
      <c r="D62" s="272">
        <v>1.7945358</v>
      </c>
      <c r="E62" s="272">
        <v>11.055180999999999</v>
      </c>
      <c r="F62" s="272">
        <v>7.7370511000000004</v>
      </c>
      <c r="G62" s="272">
        <v>9.1210877000000004</v>
      </c>
      <c r="H62" s="272">
        <v>2.4335705000000001</v>
      </c>
      <c r="I62" s="272">
        <v>0.42895982999999999</v>
      </c>
      <c r="J62" s="272">
        <v>2.8006500999999999</v>
      </c>
      <c r="K62" s="272">
        <v>0.94735950999999996</v>
      </c>
      <c r="L62" s="272">
        <v>2.5741380999999999</v>
      </c>
      <c r="M62" s="272">
        <v>10.396958</v>
      </c>
      <c r="N62" s="272">
        <v>2.5054438000000001</v>
      </c>
      <c r="O62" s="272">
        <v>18.707332999999998</v>
      </c>
      <c r="P62" s="272">
        <v>12.134819999999999</v>
      </c>
      <c r="Q62" s="272">
        <v>15.434392000000001</v>
      </c>
      <c r="U62" s="272">
        <v>1999</v>
      </c>
      <c r="AG62" s="272">
        <v>1999</v>
      </c>
      <c r="AI62" s="272">
        <f t="shared" si="3"/>
        <v>5.2046123</v>
      </c>
      <c r="AJ62" s="272">
        <f t="shared" si="3"/>
        <v>9.3104688000000007</v>
      </c>
      <c r="AK62" s="272">
        <f t="shared" si="3"/>
        <v>18.195924999999999</v>
      </c>
      <c r="AL62" s="272">
        <f t="shared" si="3"/>
        <v>17.261452999999999</v>
      </c>
    </row>
    <row r="63" spans="1:46">
      <c r="A63" s="272">
        <v>10</v>
      </c>
      <c r="B63" s="272">
        <v>2010</v>
      </c>
      <c r="C63" s="272">
        <v>6.470351</v>
      </c>
      <c r="D63" s="272">
        <v>1.8253813999999999</v>
      </c>
      <c r="E63" s="272">
        <v>10.714753</v>
      </c>
      <c r="F63" s="272">
        <v>6.8039607000000002</v>
      </c>
      <c r="G63" s="272">
        <v>9.3085397000000007</v>
      </c>
      <c r="H63" s="272">
        <v>2.4401361000000001</v>
      </c>
      <c r="I63" s="272">
        <v>0.45146037</v>
      </c>
      <c r="J63" s="272">
        <v>2.7932413999999999</v>
      </c>
      <c r="K63" s="272">
        <v>0.91875658000000004</v>
      </c>
      <c r="L63" s="272">
        <v>2.6780761000000002</v>
      </c>
      <c r="M63" s="272">
        <v>10.13754</v>
      </c>
      <c r="N63" s="272">
        <v>2.5190822000000002</v>
      </c>
      <c r="O63" s="272">
        <v>17.854852999999999</v>
      </c>
      <c r="P63" s="272">
        <v>11.434858999999999</v>
      </c>
      <c r="Q63" s="272">
        <v>15.502459</v>
      </c>
      <c r="U63" s="272">
        <v>2000</v>
      </c>
      <c r="W63" s="272">
        <v>0.72348714999999997</v>
      </c>
      <c r="X63" s="272">
        <v>3.3837994</v>
      </c>
      <c r="Y63" s="272">
        <v>4.3943973999999999</v>
      </c>
      <c r="Z63" s="272">
        <v>2.0109222999999998</v>
      </c>
      <c r="AG63" s="272">
        <v>2000</v>
      </c>
      <c r="AI63" s="272">
        <f t="shared" si="3"/>
        <v>5.4564199000000002</v>
      </c>
      <c r="AJ63" s="272">
        <f t="shared" si="3"/>
        <v>9.0247849999999996</v>
      </c>
      <c r="AK63" s="272">
        <f t="shared" si="3"/>
        <v>18.607887999999999</v>
      </c>
      <c r="AL63" s="272">
        <f t="shared" si="3"/>
        <v>15.227277000000001</v>
      </c>
    </row>
    <row r="64" spans="1:46">
      <c r="A64" s="272">
        <v>11</v>
      </c>
      <c r="B64" s="272">
        <v>2011</v>
      </c>
      <c r="C64" s="272">
        <v>6.7044642999999997</v>
      </c>
      <c r="D64" s="272">
        <v>1.8225373</v>
      </c>
      <c r="E64" s="272">
        <v>10.334408</v>
      </c>
      <c r="F64" s="272">
        <v>6.6429989999999997</v>
      </c>
      <c r="G64" s="272">
        <v>9.9017868999999994</v>
      </c>
      <c r="H64" s="272">
        <v>2.5732202000000002</v>
      </c>
      <c r="I64" s="272">
        <v>0.49246729</v>
      </c>
      <c r="J64" s="272">
        <v>2.7771572999999998</v>
      </c>
      <c r="K64" s="272">
        <v>0.98351971000000005</v>
      </c>
      <c r="L64" s="272">
        <v>2.8794802000000002</v>
      </c>
      <c r="M64" s="272">
        <v>10.555565</v>
      </c>
      <c r="N64" s="272">
        <v>2.6566854000000002</v>
      </c>
      <c r="O64" s="272">
        <v>17.495646000000001</v>
      </c>
      <c r="P64" s="272">
        <v>12.396872</v>
      </c>
      <c r="Q64" s="272">
        <v>15.708511</v>
      </c>
      <c r="U64" s="272">
        <v>2001</v>
      </c>
      <c r="V64" s="272">
        <v>3.2551166</v>
      </c>
      <c r="W64" s="272">
        <v>0.71428891000000005</v>
      </c>
      <c r="X64" s="272">
        <v>3.2338382999999999</v>
      </c>
      <c r="Y64" s="272">
        <v>4.4507441999999999</v>
      </c>
      <c r="Z64" s="272">
        <v>1.9534802</v>
      </c>
      <c r="AG64" s="272">
        <v>2001</v>
      </c>
      <c r="AH64" s="272">
        <f t="shared" ref="AH64:AH87" si="4">VLOOKUP($U64,$A$1:$Q$82,MATCH(AH$49&amp;""&amp;AH$50,$A$1:$Q$1,0),FALSE)</f>
        <v>10.093776999999999</v>
      </c>
      <c r="AI64" s="272">
        <f t="shared" si="3"/>
        <v>4.8759188</v>
      </c>
      <c r="AJ64" s="272">
        <f t="shared" si="3"/>
        <v>8.5621802000000002</v>
      </c>
      <c r="AK64" s="272">
        <f t="shared" si="3"/>
        <v>18.948893000000002</v>
      </c>
      <c r="AL64" s="272">
        <f t="shared" si="3"/>
        <v>11.80397</v>
      </c>
    </row>
    <row r="65" spans="1:38">
      <c r="A65" s="272">
        <v>12</v>
      </c>
      <c r="B65" s="272">
        <v>2012</v>
      </c>
      <c r="C65" s="272">
        <v>6.4680783999999996</v>
      </c>
      <c r="D65" s="272">
        <v>1.7552828</v>
      </c>
      <c r="E65" s="272">
        <v>10.060796</v>
      </c>
      <c r="F65" s="272">
        <v>7.4095979999999999</v>
      </c>
      <c r="G65" s="272">
        <v>9.3661521000000008</v>
      </c>
      <c r="H65" s="272">
        <v>2.5143922999999999</v>
      </c>
      <c r="I65" s="272">
        <v>0.48896936000000002</v>
      </c>
      <c r="J65" s="272">
        <v>2.6680334000000001</v>
      </c>
      <c r="K65" s="272">
        <v>1.0992013</v>
      </c>
      <c r="L65" s="272">
        <v>2.7263896000000001</v>
      </c>
      <c r="M65" s="272">
        <v>10.120385000000001</v>
      </c>
      <c r="N65" s="272">
        <v>2.6196480000000002</v>
      </c>
      <c r="O65" s="272">
        <v>16.805319999999998</v>
      </c>
      <c r="P65" s="272">
        <v>12.310971</v>
      </c>
      <c r="Q65" s="272">
        <v>14.737475</v>
      </c>
      <c r="U65" s="272">
        <v>2002</v>
      </c>
      <c r="V65" s="272">
        <v>2.8922051999999998</v>
      </c>
      <c r="W65" s="272">
        <v>0.55145416000000003</v>
      </c>
      <c r="X65" s="272">
        <v>3.0111829999999999</v>
      </c>
      <c r="Y65" s="272">
        <v>4.6307115999999997</v>
      </c>
      <c r="Z65" s="272">
        <v>1.5759000999999999</v>
      </c>
      <c r="AG65" s="272">
        <v>2002</v>
      </c>
      <c r="AH65" s="272">
        <f t="shared" si="4"/>
        <v>9.6792045000000009</v>
      </c>
      <c r="AI65" s="272">
        <f t="shared" si="3"/>
        <v>3.5895203000000002</v>
      </c>
      <c r="AJ65" s="272">
        <f t="shared" si="3"/>
        <v>8.0428017000000001</v>
      </c>
      <c r="AK65" s="272">
        <f t="shared" si="3"/>
        <v>18.917159000000002</v>
      </c>
      <c r="AL65" s="272">
        <f t="shared" si="3"/>
        <v>10.818163</v>
      </c>
    </row>
    <row r="66" spans="1:38">
      <c r="A66" s="272">
        <v>13</v>
      </c>
      <c r="B66" s="272">
        <v>2013</v>
      </c>
      <c r="C66" s="272">
        <v>6.0180033999999996</v>
      </c>
      <c r="D66" s="272">
        <v>1.8482597999999999</v>
      </c>
      <c r="E66" s="272">
        <v>10.151194</v>
      </c>
      <c r="F66" s="272">
        <v>8.3913913000000004</v>
      </c>
      <c r="G66" s="272">
        <v>7.9573384999999996</v>
      </c>
      <c r="H66" s="272">
        <v>2.3795651000000002</v>
      </c>
      <c r="I66" s="272">
        <v>0.51249069999999997</v>
      </c>
      <c r="J66" s="272">
        <v>2.6435540999999998</v>
      </c>
      <c r="K66" s="272">
        <v>1.1670417</v>
      </c>
      <c r="L66" s="272">
        <v>2.4844089</v>
      </c>
      <c r="M66" s="272">
        <v>9.3182068999999998</v>
      </c>
      <c r="N66" s="272">
        <v>2.7650326999999999</v>
      </c>
      <c r="O66" s="272">
        <v>16.591695999999999</v>
      </c>
      <c r="P66" s="272">
        <v>13.062499000000001</v>
      </c>
      <c r="Q66" s="272">
        <v>12.86553</v>
      </c>
      <c r="U66" s="272">
        <v>2003</v>
      </c>
      <c r="V66" s="272">
        <v>2.6580834000000002</v>
      </c>
      <c r="W66" s="272">
        <v>0.69277575999999996</v>
      </c>
      <c r="X66" s="272">
        <v>2.781272</v>
      </c>
      <c r="Y66" s="272">
        <v>4.2185180000000004</v>
      </c>
      <c r="Z66" s="272">
        <v>2.1113202000000002</v>
      </c>
      <c r="AG66" s="272">
        <v>2003</v>
      </c>
      <c r="AH66" s="272">
        <f t="shared" si="4"/>
        <v>9.0828021000000003</v>
      </c>
      <c r="AI66" s="272">
        <f t="shared" si="3"/>
        <v>4.4386779000000001</v>
      </c>
      <c r="AJ66" s="272">
        <f t="shared" si="3"/>
        <v>7.3752880999999997</v>
      </c>
      <c r="AK66" s="272">
        <f t="shared" si="3"/>
        <v>16.996319</v>
      </c>
      <c r="AL66" s="272">
        <f t="shared" si="3"/>
        <v>13.462899999999999</v>
      </c>
    </row>
    <row r="67" spans="1:38">
      <c r="A67" s="272">
        <v>14</v>
      </c>
      <c r="B67" s="272">
        <v>2014</v>
      </c>
      <c r="C67" s="272">
        <v>5.6807078000000004</v>
      </c>
      <c r="D67" s="272">
        <v>1.9666933</v>
      </c>
      <c r="E67" s="272">
        <v>10.686928</v>
      </c>
      <c r="F67" s="272">
        <v>9.0644506000000007</v>
      </c>
      <c r="G67" s="272">
        <v>7.9038225000000004</v>
      </c>
      <c r="H67" s="272">
        <v>2.248335</v>
      </c>
      <c r="I67" s="272">
        <v>0.55474615999999999</v>
      </c>
      <c r="J67" s="272">
        <v>2.7449167999999999</v>
      </c>
      <c r="K67" s="272">
        <v>1.2411695</v>
      </c>
      <c r="L67" s="272">
        <v>2.4737330000000002</v>
      </c>
      <c r="M67" s="272">
        <v>8.7321945000000003</v>
      </c>
      <c r="N67" s="272">
        <v>3.0095999</v>
      </c>
      <c r="O67" s="272">
        <v>17.451675999999999</v>
      </c>
      <c r="P67" s="272">
        <v>14.021437000000001</v>
      </c>
      <c r="Q67" s="272">
        <v>12.575962000000001</v>
      </c>
      <c r="U67" s="272">
        <v>2004</v>
      </c>
      <c r="V67" s="272">
        <v>2.5632440000000001</v>
      </c>
      <c r="W67" s="272">
        <v>0.46339789999999997</v>
      </c>
      <c r="X67" s="272">
        <v>2.6243337000000002</v>
      </c>
      <c r="Y67" s="272">
        <v>3.6393078999999999</v>
      </c>
      <c r="Z67" s="272">
        <v>1.3320240000000001</v>
      </c>
      <c r="AG67" s="272">
        <v>2004</v>
      </c>
      <c r="AH67" s="272">
        <f t="shared" si="4"/>
        <v>8.6958502000000006</v>
      </c>
      <c r="AI67" s="272">
        <f t="shared" si="3"/>
        <v>2.8754981000000002</v>
      </c>
      <c r="AJ67" s="272">
        <f t="shared" si="3"/>
        <v>6.9136379999999997</v>
      </c>
      <c r="AK67" s="272">
        <f t="shared" si="3"/>
        <v>14.571732000000001</v>
      </c>
      <c r="AL67" s="272">
        <f t="shared" si="3"/>
        <v>8.3927534999999995</v>
      </c>
    </row>
    <row r="68" spans="1:38">
      <c r="A68" s="272">
        <v>15</v>
      </c>
      <c r="B68" s="272">
        <v>2015</v>
      </c>
      <c r="C68" s="272">
        <v>5.1862178999999999</v>
      </c>
      <c r="D68" s="272">
        <v>1.7675166</v>
      </c>
      <c r="E68" s="272">
        <v>12.620438</v>
      </c>
      <c r="F68" s="272">
        <v>12.016518</v>
      </c>
      <c r="G68" s="272">
        <v>7.4306096000000004</v>
      </c>
      <c r="H68" s="272">
        <v>2.0393116</v>
      </c>
      <c r="I68" s="272">
        <v>0.51273259999999998</v>
      </c>
      <c r="J68" s="272">
        <v>3.2805130999999998</v>
      </c>
      <c r="K68" s="272">
        <v>1.3662719999999999</v>
      </c>
      <c r="L68" s="272">
        <v>2.3407488000000001</v>
      </c>
      <c r="M68" s="272">
        <v>7.9157406000000003</v>
      </c>
      <c r="N68" s="272">
        <v>2.8406400000000001</v>
      </c>
      <c r="O68" s="272">
        <v>20.210791</v>
      </c>
      <c r="P68" s="272">
        <v>18.287127000000002</v>
      </c>
      <c r="Q68" s="272">
        <v>11.741552</v>
      </c>
      <c r="U68" s="272" t="str">
        <f>"05"</f>
        <v>05</v>
      </c>
      <c r="V68" s="272">
        <v>2.7037011</v>
      </c>
      <c r="W68" s="272">
        <v>0.42767792999999998</v>
      </c>
      <c r="X68" s="272">
        <v>2.5086398999999999</v>
      </c>
      <c r="Y68" s="272">
        <v>3.4094337000000001</v>
      </c>
      <c r="Z68" s="272">
        <v>1.3945221999999999</v>
      </c>
      <c r="AG68" s="272">
        <v>2005</v>
      </c>
      <c r="AH68" s="272">
        <f t="shared" si="4"/>
        <v>8.7638149999999992</v>
      </c>
      <c r="AI68" s="272">
        <f t="shared" si="3"/>
        <v>2.5751289000000002</v>
      </c>
      <c r="AJ68" s="272">
        <f t="shared" si="3"/>
        <v>6.5361627000000002</v>
      </c>
      <c r="AK68" s="272">
        <f t="shared" si="3"/>
        <v>12.979452</v>
      </c>
      <c r="AL68" s="272">
        <f t="shared" si="3"/>
        <v>8.2418144000000009</v>
      </c>
    </row>
    <row r="69" spans="1:38">
      <c r="A69" s="272">
        <v>16</v>
      </c>
      <c r="B69" s="272">
        <v>2016</v>
      </c>
      <c r="C69" s="272">
        <v>4.9209855999999998</v>
      </c>
      <c r="D69" s="272">
        <v>2.3520188000000002</v>
      </c>
      <c r="E69" s="272">
        <v>12.6264</v>
      </c>
      <c r="F69" s="272">
        <v>14.307297</v>
      </c>
      <c r="G69" s="272">
        <v>8.0376808000000004</v>
      </c>
      <c r="H69" s="272">
        <v>1.9257580000000001</v>
      </c>
      <c r="I69" s="272">
        <v>0.68030464000000002</v>
      </c>
      <c r="J69" s="272">
        <v>3.1730572000000001</v>
      </c>
      <c r="K69" s="272">
        <v>1.4542755000000001</v>
      </c>
      <c r="L69" s="272">
        <v>2.4898085000000001</v>
      </c>
      <c r="M69" s="272">
        <v>7.2598890000000003</v>
      </c>
      <c r="N69" s="272">
        <v>3.8929974999999999</v>
      </c>
      <c r="O69" s="272">
        <v>19.846561000000001</v>
      </c>
      <c r="P69" s="272">
        <v>20.444582</v>
      </c>
      <c r="Q69" s="272">
        <v>12.715208000000001</v>
      </c>
      <c r="U69" s="272">
        <v>2006</v>
      </c>
      <c r="V69" s="272">
        <v>2.7752105999999999</v>
      </c>
      <c r="W69" s="272">
        <v>0.43732225000000002</v>
      </c>
      <c r="X69" s="272">
        <v>2.4562678999999998</v>
      </c>
      <c r="Y69" s="272">
        <v>3.0954356999999999</v>
      </c>
      <c r="Z69" s="272">
        <v>1.0166953000000001</v>
      </c>
      <c r="AG69" s="272">
        <v>2006</v>
      </c>
      <c r="AH69" s="272">
        <f t="shared" si="4"/>
        <v>8.7671244999999995</v>
      </c>
      <c r="AI69" s="272">
        <f t="shared" si="3"/>
        <v>2.5831165999999999</v>
      </c>
      <c r="AJ69" s="272">
        <f t="shared" si="3"/>
        <v>6.2822715999999996</v>
      </c>
      <c r="AK69" s="272">
        <f t="shared" si="3"/>
        <v>11.495813</v>
      </c>
      <c r="AL69" s="272">
        <f t="shared" si="3"/>
        <v>6.3958235999999999</v>
      </c>
    </row>
    <row r="70" spans="1:38">
      <c r="A70" s="272">
        <v>17</v>
      </c>
      <c r="B70" s="272">
        <v>2017</v>
      </c>
      <c r="C70" s="272">
        <v>4.6487087000000002</v>
      </c>
      <c r="D70" s="272">
        <v>2.5886938000000002</v>
      </c>
      <c r="E70" s="272">
        <v>12.715463</v>
      </c>
      <c r="F70" s="272">
        <v>12.548171999999999</v>
      </c>
      <c r="G70" s="272">
        <v>8.2951599999999992</v>
      </c>
      <c r="H70" s="272">
        <v>1.8212345999999999</v>
      </c>
      <c r="I70" s="272">
        <v>0.75671898999999998</v>
      </c>
      <c r="J70" s="272">
        <v>3.1625605000000001</v>
      </c>
      <c r="K70" s="272">
        <v>1.4532259999999999</v>
      </c>
      <c r="L70" s="272">
        <v>2.5217187000000001</v>
      </c>
      <c r="M70" s="272">
        <v>6.6808785000000004</v>
      </c>
      <c r="N70" s="272">
        <v>4.3451379000000001</v>
      </c>
      <c r="O70" s="272">
        <v>19.998671000000002</v>
      </c>
      <c r="P70" s="272">
        <v>17.806550999999999</v>
      </c>
      <c r="Q70" s="272">
        <v>12.413639</v>
      </c>
      <c r="U70" s="272">
        <v>2007</v>
      </c>
      <c r="V70" s="272">
        <v>2.9331330000000002</v>
      </c>
      <c r="W70" s="272">
        <v>0.38314872999999999</v>
      </c>
      <c r="X70" s="272">
        <v>2.4949598000000002</v>
      </c>
      <c r="Y70" s="272">
        <v>2.8600511000000002</v>
      </c>
      <c r="Z70" s="272">
        <v>0.90680943999999997</v>
      </c>
      <c r="AG70" s="272">
        <v>2007</v>
      </c>
      <c r="AH70" s="272">
        <f t="shared" si="4"/>
        <v>9.2664060999999993</v>
      </c>
      <c r="AI70" s="272">
        <f t="shared" si="3"/>
        <v>2.1375304000000002</v>
      </c>
      <c r="AJ70" s="272">
        <f t="shared" si="3"/>
        <v>6.2774445999999999</v>
      </c>
      <c r="AK70" s="272">
        <f t="shared" si="3"/>
        <v>10.556172999999999</v>
      </c>
      <c r="AL70" s="272">
        <f t="shared" si="3"/>
        <v>6.4934348999999996</v>
      </c>
    </row>
    <row r="71" spans="1:38">
      <c r="A71" s="272">
        <v>18</v>
      </c>
      <c r="B71" s="272">
        <v>2018</v>
      </c>
      <c r="C71" s="272">
        <v>4.3849520000000002</v>
      </c>
      <c r="D71" s="272">
        <v>2.7880657000000002</v>
      </c>
      <c r="E71" s="272">
        <v>12.797043</v>
      </c>
      <c r="F71" s="272">
        <v>12.731052</v>
      </c>
      <c r="G71" s="272">
        <v>9.2258031999999996</v>
      </c>
      <c r="H71" s="272">
        <v>1.7398155</v>
      </c>
      <c r="I71" s="272">
        <v>0.80835641999999996</v>
      </c>
      <c r="J71" s="272">
        <v>3.1521536999999999</v>
      </c>
      <c r="K71" s="272">
        <v>1.6230119000000001</v>
      </c>
      <c r="L71" s="272">
        <v>2.7690766</v>
      </c>
      <c r="M71" s="272">
        <v>6.3563828999999998</v>
      </c>
      <c r="N71" s="272">
        <v>4.7331104000000002</v>
      </c>
      <c r="O71" s="272">
        <v>20.893328</v>
      </c>
      <c r="P71" s="272">
        <v>17.612231000000001</v>
      </c>
      <c r="Q71" s="272">
        <v>14.779545000000001</v>
      </c>
      <c r="U71" s="272">
        <v>2008</v>
      </c>
      <c r="V71" s="272">
        <v>2.7760403999999999</v>
      </c>
      <c r="W71" s="272">
        <v>0.40361403000000001</v>
      </c>
      <c r="X71" s="272">
        <v>2.5346377000000002</v>
      </c>
      <c r="Y71" s="272">
        <v>2.6824716999999998</v>
      </c>
      <c r="Z71" s="272">
        <v>0.92670107000000002</v>
      </c>
      <c r="AG71" s="272">
        <v>2008</v>
      </c>
      <c r="AH71" s="272">
        <f t="shared" si="4"/>
        <v>9.0928383999999998</v>
      </c>
      <c r="AI71" s="272">
        <f t="shared" si="3"/>
        <v>1.8236022000000001</v>
      </c>
      <c r="AJ71" s="272">
        <f t="shared" si="3"/>
        <v>6.4200182999999997</v>
      </c>
      <c r="AK71" s="272">
        <f t="shared" si="3"/>
        <v>9.8166349999999998</v>
      </c>
      <c r="AL71" s="272">
        <f t="shared" si="3"/>
        <v>6.6616289999999996</v>
      </c>
    </row>
    <row r="72" spans="1:38">
      <c r="A72" s="272">
        <v>19</v>
      </c>
      <c r="B72" s="272">
        <v>2019</v>
      </c>
      <c r="C72" s="272">
        <v>4.0635214</v>
      </c>
      <c r="D72" s="272">
        <v>3.0379640000000001</v>
      </c>
      <c r="E72" s="272">
        <v>13.119376000000001</v>
      </c>
      <c r="F72" s="272">
        <v>13.545299999999999</v>
      </c>
      <c r="G72" s="272">
        <v>9.3899378000000002</v>
      </c>
      <c r="H72" s="272">
        <v>1.5980144999999999</v>
      </c>
      <c r="I72" s="272">
        <v>0.85217103999999999</v>
      </c>
      <c r="J72" s="272">
        <v>3.0734634000000001</v>
      </c>
      <c r="K72" s="272">
        <v>1.6407787</v>
      </c>
      <c r="L72" s="272">
        <v>2.8179837999999999</v>
      </c>
      <c r="M72" s="272">
        <v>5.8585582</v>
      </c>
      <c r="N72" s="272">
        <v>5.3433579</v>
      </c>
      <c r="O72" s="272">
        <v>20.932285</v>
      </c>
      <c r="P72" s="272">
        <v>19.351607000000001</v>
      </c>
      <c r="Q72" s="272">
        <v>14.934889</v>
      </c>
      <c r="U72" s="272">
        <v>2009</v>
      </c>
      <c r="V72" s="272">
        <v>2.5741795000000001</v>
      </c>
      <c r="W72" s="272">
        <v>0.42173444999999998</v>
      </c>
      <c r="X72" s="272">
        <v>2.4343963</v>
      </c>
      <c r="Y72" s="272">
        <v>2.7794815000000002</v>
      </c>
      <c r="Z72" s="272">
        <v>0.95248076999999998</v>
      </c>
      <c r="AG72" s="272">
        <v>2009</v>
      </c>
      <c r="AH72" s="272">
        <f t="shared" si="4"/>
        <v>9.1210877000000004</v>
      </c>
      <c r="AI72" s="272">
        <f t="shared" si="3"/>
        <v>1.7945358</v>
      </c>
      <c r="AJ72" s="272">
        <f t="shared" si="3"/>
        <v>6.3175914000000004</v>
      </c>
      <c r="AK72" s="272">
        <f t="shared" si="3"/>
        <v>11.055180999999999</v>
      </c>
      <c r="AL72" s="272">
        <f t="shared" si="3"/>
        <v>7.7370511000000004</v>
      </c>
    </row>
    <row r="73" spans="1:38">
      <c r="A73" s="272">
        <v>20</v>
      </c>
      <c r="B73" s="272">
        <v>2020</v>
      </c>
      <c r="C73" s="272">
        <v>3.7959626000000002</v>
      </c>
      <c r="D73" s="272">
        <v>3.7249621999999998</v>
      </c>
      <c r="E73" s="272">
        <v>15.094753000000001</v>
      </c>
      <c r="F73" s="272">
        <v>16.275739999999999</v>
      </c>
      <c r="G73" s="272">
        <v>8.2706624000000009</v>
      </c>
      <c r="H73" s="272">
        <v>1.5057271000000001</v>
      </c>
      <c r="I73" s="272">
        <v>0.95674225999999996</v>
      </c>
      <c r="J73" s="272">
        <v>3.1812990999999999</v>
      </c>
      <c r="K73" s="272">
        <v>1.7841471</v>
      </c>
      <c r="L73" s="272">
        <v>2.5346484999999999</v>
      </c>
      <c r="M73" s="272">
        <v>5.5128690000000002</v>
      </c>
      <c r="N73" s="272">
        <v>6.3589361999999996</v>
      </c>
      <c r="O73" s="272">
        <v>22.407057999999999</v>
      </c>
      <c r="P73" s="272">
        <v>24.457643000000001</v>
      </c>
      <c r="Q73" s="272">
        <v>13.122664</v>
      </c>
      <c r="U73" s="272">
        <v>10</v>
      </c>
      <c r="V73" s="272">
        <v>2.6777438</v>
      </c>
      <c r="W73" s="272">
        <v>0.44372681000000003</v>
      </c>
      <c r="X73" s="272">
        <v>2.4416264000000001</v>
      </c>
      <c r="Y73" s="272">
        <v>2.7746040999999999</v>
      </c>
      <c r="Z73" s="272">
        <v>0.91599754</v>
      </c>
      <c r="AG73" s="272">
        <v>2010</v>
      </c>
      <c r="AH73" s="272">
        <f t="shared" si="4"/>
        <v>9.3085397000000007</v>
      </c>
      <c r="AI73" s="272">
        <f t="shared" si="3"/>
        <v>1.8253813999999999</v>
      </c>
      <c r="AJ73" s="272">
        <f t="shared" si="3"/>
        <v>6.470351</v>
      </c>
      <c r="AK73" s="272">
        <f t="shared" si="3"/>
        <v>10.714753</v>
      </c>
      <c r="AL73" s="272">
        <f t="shared" si="3"/>
        <v>6.8039607000000002</v>
      </c>
    </row>
    <row r="74" spans="1:38">
      <c r="A74" s="272">
        <v>21</v>
      </c>
      <c r="B74" s="272">
        <v>2021</v>
      </c>
      <c r="C74" s="272">
        <v>3.7776551</v>
      </c>
      <c r="D74" s="272">
        <v>3.4240200000000001</v>
      </c>
      <c r="E74" s="272">
        <v>13.578032</v>
      </c>
      <c r="F74" s="272">
        <v>16.406670999999999</v>
      </c>
      <c r="G74" s="272">
        <v>8.4958630999999993</v>
      </c>
      <c r="H74" s="272">
        <v>1.5310318999999999</v>
      </c>
      <c r="I74" s="272">
        <v>0.91219817999999997</v>
      </c>
      <c r="J74" s="272">
        <v>3.0788432000000001</v>
      </c>
      <c r="K74" s="272">
        <v>1.9135461</v>
      </c>
      <c r="L74" s="272">
        <v>2.6826667</v>
      </c>
      <c r="M74" s="272">
        <v>5.1656342999999998</v>
      </c>
      <c r="N74" s="272">
        <v>6.0481138999999997</v>
      </c>
      <c r="O74" s="272">
        <v>20.107154999999999</v>
      </c>
      <c r="P74" s="272">
        <v>23.825866000000001</v>
      </c>
      <c r="Q74" s="272">
        <v>13.040922999999999</v>
      </c>
      <c r="U74" s="272">
        <v>11</v>
      </c>
      <c r="V74" s="272">
        <v>2.8798840999999999</v>
      </c>
      <c r="W74" s="272">
        <v>0.48389990999999999</v>
      </c>
      <c r="X74" s="272">
        <v>2.5745944999999999</v>
      </c>
      <c r="Y74" s="272">
        <v>2.7583628999999998</v>
      </c>
      <c r="Z74" s="272">
        <v>0.99977740999999998</v>
      </c>
      <c r="AG74" s="272">
        <v>2011</v>
      </c>
      <c r="AH74" s="272">
        <f t="shared" si="4"/>
        <v>9.9017868999999994</v>
      </c>
      <c r="AI74" s="272">
        <f t="shared" si="3"/>
        <v>1.8225373</v>
      </c>
      <c r="AJ74" s="272">
        <f t="shared" si="3"/>
        <v>6.7044642999999997</v>
      </c>
      <c r="AK74" s="272">
        <f t="shared" si="3"/>
        <v>10.334408</v>
      </c>
      <c r="AL74" s="272">
        <f t="shared" si="3"/>
        <v>6.6429989999999997</v>
      </c>
    </row>
    <row r="75" spans="1:38">
      <c r="A75" s="272">
        <v>22</v>
      </c>
      <c r="B75" s="272">
        <v>2022</v>
      </c>
      <c r="C75" s="272">
        <v>4.4232538999999997</v>
      </c>
      <c r="D75" s="272">
        <v>3.6348105999999998</v>
      </c>
      <c r="E75" s="272">
        <v>13.341379999999999</v>
      </c>
      <c r="F75" s="272">
        <v>16.022993</v>
      </c>
      <c r="G75" s="272">
        <v>9.7731496999999994</v>
      </c>
      <c r="H75" s="272">
        <v>1.8244513</v>
      </c>
      <c r="I75" s="272">
        <v>0.94411009000000001</v>
      </c>
      <c r="J75" s="272">
        <v>3.1794190000000002</v>
      </c>
      <c r="K75" s="272">
        <v>1.9942259</v>
      </c>
      <c r="L75" s="272">
        <v>3.1650024000000001</v>
      </c>
      <c r="M75" s="272">
        <v>5.8830819999999999</v>
      </c>
      <c r="N75" s="272">
        <v>6.8134937000000004</v>
      </c>
      <c r="O75" s="272">
        <v>20.583918000000001</v>
      </c>
      <c r="P75" s="272">
        <v>22.911370000000002</v>
      </c>
      <c r="Q75" s="272">
        <v>14.829746999999999</v>
      </c>
      <c r="U75" s="272">
        <v>12</v>
      </c>
      <c r="V75" s="272">
        <v>2.7262973000000001</v>
      </c>
      <c r="W75" s="272">
        <v>0.48089652999999999</v>
      </c>
      <c r="X75" s="272">
        <v>2.5164276999999999</v>
      </c>
      <c r="Y75" s="272">
        <v>2.6475504000000001</v>
      </c>
      <c r="Z75" s="272">
        <v>1.1122175999999999</v>
      </c>
      <c r="AG75" s="272">
        <v>2012</v>
      </c>
      <c r="AH75" s="272">
        <f t="shared" si="4"/>
        <v>9.3661521000000008</v>
      </c>
      <c r="AI75" s="272">
        <f t="shared" si="3"/>
        <v>1.7552828</v>
      </c>
      <c r="AJ75" s="272">
        <f t="shared" si="3"/>
        <v>6.4680783999999996</v>
      </c>
      <c r="AK75" s="272">
        <f t="shared" si="3"/>
        <v>10.060796</v>
      </c>
      <c r="AL75" s="272">
        <f t="shared" si="3"/>
        <v>7.4095979999999999</v>
      </c>
    </row>
    <row r="76" spans="1:38">
      <c r="A76" s="272">
        <v>23</v>
      </c>
      <c r="B76" s="272">
        <v>2023</v>
      </c>
      <c r="C76" s="272">
        <v>4.3082988000000002</v>
      </c>
      <c r="D76" s="272">
        <v>3.5854531000000001</v>
      </c>
      <c r="E76" s="272">
        <v>14.709307000000001</v>
      </c>
      <c r="F76" s="272">
        <v>15.716082</v>
      </c>
      <c r="G76" s="272">
        <v>13.19834</v>
      </c>
      <c r="H76" s="272">
        <v>1.7582705999999999</v>
      </c>
      <c r="I76" s="272">
        <v>0.94031701999999995</v>
      </c>
      <c r="J76" s="272">
        <v>3.5671946999999999</v>
      </c>
      <c r="K76" s="272">
        <v>1.9598827999999999</v>
      </c>
      <c r="L76" s="272">
        <v>3.8553090999999999</v>
      </c>
      <c r="M76" s="272">
        <v>6.4928284999999999</v>
      </c>
      <c r="N76" s="272">
        <v>6.5306917000000002</v>
      </c>
      <c r="O76" s="272">
        <v>22.096392000000002</v>
      </c>
      <c r="P76" s="272">
        <v>22.060661</v>
      </c>
      <c r="U76" s="272">
        <v>13</v>
      </c>
      <c r="V76" s="272">
        <v>2.4847111000000002</v>
      </c>
      <c r="W76" s="272">
        <v>0.50422107999999999</v>
      </c>
      <c r="X76" s="272">
        <v>2.3809553000000001</v>
      </c>
      <c r="Y76" s="272">
        <v>2.6263991999999998</v>
      </c>
      <c r="Z76" s="272">
        <v>1.1594305</v>
      </c>
      <c r="AG76" s="272">
        <v>2013</v>
      </c>
      <c r="AH76" s="272">
        <f t="shared" si="4"/>
        <v>7.9573384999999996</v>
      </c>
      <c r="AI76" s="272">
        <f t="shared" si="3"/>
        <v>1.8482597999999999</v>
      </c>
      <c r="AJ76" s="272">
        <f t="shared" si="3"/>
        <v>6.0180033999999996</v>
      </c>
      <c r="AK76" s="272">
        <f t="shared" si="3"/>
        <v>10.151194</v>
      </c>
      <c r="AL76" s="272">
        <f t="shared" si="3"/>
        <v>8.3913913000000004</v>
      </c>
    </row>
    <row r="77" spans="1:38">
      <c r="A77" s="272">
        <v>24</v>
      </c>
      <c r="B77" s="272">
        <v>2024</v>
      </c>
      <c r="C77" s="272">
        <v>4.4626469999999996</v>
      </c>
      <c r="D77" s="272">
        <v>3.8697225</v>
      </c>
      <c r="E77" s="272">
        <v>15.368743</v>
      </c>
      <c r="F77" s="272">
        <v>13.881786</v>
      </c>
      <c r="G77" s="272">
        <v>15.028472000000001</v>
      </c>
      <c r="H77" s="272">
        <v>1.8335790999999999</v>
      </c>
      <c r="I77" s="272">
        <v>1.022624</v>
      </c>
      <c r="J77" s="272">
        <v>3.7023697000000002</v>
      </c>
      <c r="K77" s="272">
        <v>2.0342270999999998</v>
      </c>
      <c r="L77" s="272">
        <v>4.4930135</v>
      </c>
      <c r="M77" s="272">
        <v>6.8763937000000004</v>
      </c>
      <c r="N77" s="272">
        <v>7.20275</v>
      </c>
      <c r="O77" s="272">
        <v>22.865210999999999</v>
      </c>
      <c r="P77" s="272">
        <v>18.762777</v>
      </c>
      <c r="U77" s="272">
        <v>14</v>
      </c>
      <c r="V77" s="272">
        <v>2.4741192000000001</v>
      </c>
      <c r="W77" s="272">
        <v>0.54556170999999998</v>
      </c>
      <c r="X77" s="272">
        <v>2.2497642</v>
      </c>
      <c r="Y77" s="272">
        <v>2.7265887000000002</v>
      </c>
      <c r="Z77" s="272">
        <v>1.2264778999999999</v>
      </c>
      <c r="AG77" s="272">
        <v>2014</v>
      </c>
      <c r="AH77" s="272">
        <f t="shared" si="4"/>
        <v>7.9038225000000004</v>
      </c>
      <c r="AI77" s="272">
        <f t="shared" si="3"/>
        <v>1.9666933</v>
      </c>
      <c r="AJ77" s="272">
        <f t="shared" si="3"/>
        <v>5.6807078000000004</v>
      </c>
      <c r="AK77" s="272">
        <f t="shared" si="3"/>
        <v>10.686928</v>
      </c>
      <c r="AL77" s="272">
        <f t="shared" si="3"/>
        <v>9.0644506000000007</v>
      </c>
    </row>
    <row r="78" spans="1:38">
      <c r="A78" s="272">
        <v>25</v>
      </c>
      <c r="B78" s="272">
        <v>2025</v>
      </c>
      <c r="C78" s="272">
        <v>4.5438942999999998</v>
      </c>
      <c r="D78" s="272">
        <v>4.5183670999999999</v>
      </c>
      <c r="E78" s="272">
        <v>15.71485</v>
      </c>
      <c r="F78" s="272">
        <v>13.857149</v>
      </c>
      <c r="G78" s="272">
        <v>15.22967</v>
      </c>
      <c r="H78" s="272">
        <v>1.8808004</v>
      </c>
      <c r="I78" s="272">
        <v>1.2004551999999999</v>
      </c>
      <c r="J78" s="272">
        <v>3.8210397999999999</v>
      </c>
      <c r="K78" s="272">
        <v>2.0822170999999998</v>
      </c>
      <c r="L78" s="272">
        <v>4.5780957999999998</v>
      </c>
      <c r="M78" s="272">
        <v>7.1736234999999997</v>
      </c>
      <c r="N78" s="272">
        <v>8.3712962999999991</v>
      </c>
      <c r="O78" s="272">
        <v>23.134989000000001</v>
      </c>
      <c r="P78" s="272">
        <v>18.666716999999998</v>
      </c>
      <c r="U78" s="272">
        <v>15</v>
      </c>
      <c r="V78" s="272">
        <v>2.3410003000000001</v>
      </c>
      <c r="W78" s="272">
        <v>0.50394833999999999</v>
      </c>
      <c r="X78" s="272">
        <v>2.0418932000000001</v>
      </c>
      <c r="Y78" s="272">
        <v>3.2553548000000001</v>
      </c>
      <c r="Z78" s="272">
        <v>1.3361875000000001</v>
      </c>
      <c r="AG78" s="272">
        <v>2015</v>
      </c>
      <c r="AH78" s="272">
        <f t="shared" si="4"/>
        <v>7.4306096000000004</v>
      </c>
      <c r="AI78" s="272">
        <f t="shared" si="3"/>
        <v>1.7675166</v>
      </c>
      <c r="AJ78" s="272">
        <f t="shared" si="3"/>
        <v>5.1862178999999999</v>
      </c>
      <c r="AK78" s="272">
        <f t="shared" si="3"/>
        <v>12.620438</v>
      </c>
      <c r="AL78" s="272">
        <f t="shared" si="3"/>
        <v>12.016518</v>
      </c>
    </row>
    <row r="79" spans="1:38">
      <c r="A79" s="272">
        <v>26</v>
      </c>
      <c r="B79" s="272">
        <v>2026</v>
      </c>
      <c r="C79" s="272">
        <v>4.7078536</v>
      </c>
      <c r="D79" s="272">
        <v>5.1848799000000003</v>
      </c>
      <c r="E79" s="272">
        <v>15.233859000000001</v>
      </c>
      <c r="F79" s="272">
        <v>14.193381</v>
      </c>
      <c r="G79" s="272">
        <v>14.05359</v>
      </c>
      <c r="H79" s="272">
        <v>1.9486257</v>
      </c>
      <c r="I79" s="272">
        <v>1.387902</v>
      </c>
      <c r="J79" s="272">
        <v>3.719233</v>
      </c>
      <c r="K79" s="272">
        <v>2.1125541000000001</v>
      </c>
      <c r="L79" s="272">
        <v>4.3073936000000002</v>
      </c>
      <c r="M79" s="272">
        <v>7.5014824999999998</v>
      </c>
      <c r="N79" s="272">
        <v>9.5447696000000004</v>
      </c>
      <c r="O79" s="272">
        <v>22.375337999999999</v>
      </c>
      <c r="P79" s="272">
        <v>18.687335000000001</v>
      </c>
      <c r="U79" s="272">
        <v>16</v>
      </c>
      <c r="V79" s="272">
        <v>2.4896967999999999</v>
      </c>
      <c r="W79" s="272">
        <v>0.66716525999999998</v>
      </c>
      <c r="X79" s="272">
        <v>1.9284247000000001</v>
      </c>
      <c r="Y79" s="272">
        <v>3.1461674999999998</v>
      </c>
      <c r="Z79" s="272">
        <v>1.4429661</v>
      </c>
      <c r="AG79" s="272">
        <v>2016</v>
      </c>
      <c r="AH79" s="272">
        <f t="shared" si="4"/>
        <v>8.0376808000000004</v>
      </c>
      <c r="AI79" s="272">
        <f t="shared" si="3"/>
        <v>2.3520188000000002</v>
      </c>
      <c r="AJ79" s="272">
        <f t="shared" si="3"/>
        <v>4.9209855999999998</v>
      </c>
      <c r="AK79" s="272">
        <f t="shared" si="3"/>
        <v>12.6264</v>
      </c>
      <c r="AL79" s="272">
        <f t="shared" si="3"/>
        <v>14.307297</v>
      </c>
    </row>
    <row r="80" spans="1:38">
      <c r="A80" s="272">
        <v>27</v>
      </c>
      <c r="B80" s="272">
        <v>2027</v>
      </c>
      <c r="C80" s="272">
        <v>4.9204961000000003</v>
      </c>
      <c r="D80" s="272">
        <v>5.9260478000000001</v>
      </c>
      <c r="E80" s="272">
        <v>14.614257</v>
      </c>
      <c r="F80" s="272">
        <v>14.003482999999999</v>
      </c>
      <c r="G80" s="272">
        <v>13.482627000000001</v>
      </c>
      <c r="H80" s="272">
        <v>2.0315485</v>
      </c>
      <c r="I80" s="272">
        <v>1.597601</v>
      </c>
      <c r="J80" s="272">
        <v>3.5813728</v>
      </c>
      <c r="K80" s="272">
        <v>2.0959257</v>
      </c>
      <c r="L80" s="272">
        <v>4.2025679</v>
      </c>
      <c r="M80" s="272">
        <v>7.7777485000000004</v>
      </c>
      <c r="N80" s="272">
        <v>10.844509</v>
      </c>
      <c r="O80" s="272">
        <v>21.578931999999998</v>
      </c>
      <c r="P80" s="272">
        <v>18.308524999999999</v>
      </c>
      <c r="U80" s="272">
        <v>17</v>
      </c>
      <c r="V80" s="272">
        <v>2.5221062999999999</v>
      </c>
      <c r="W80" s="272">
        <v>0.74231654999999996</v>
      </c>
      <c r="X80" s="272">
        <v>1.8228675000000001</v>
      </c>
      <c r="Y80" s="272">
        <v>3.1364652</v>
      </c>
      <c r="Z80" s="272">
        <v>1.4414141</v>
      </c>
      <c r="AG80" s="272">
        <v>2017</v>
      </c>
      <c r="AH80" s="272">
        <f t="shared" si="4"/>
        <v>8.2951599999999992</v>
      </c>
      <c r="AI80" s="272">
        <f t="shared" si="3"/>
        <v>2.5886938000000002</v>
      </c>
      <c r="AJ80" s="272">
        <f t="shared" si="3"/>
        <v>4.6487087000000002</v>
      </c>
      <c r="AK80" s="272">
        <f t="shared" si="3"/>
        <v>12.715463</v>
      </c>
      <c r="AL80" s="272">
        <f t="shared" si="3"/>
        <v>12.548171999999999</v>
      </c>
    </row>
    <row r="81" spans="1:43">
      <c r="A81" s="272">
        <v>28</v>
      </c>
      <c r="B81" s="272">
        <v>2028</v>
      </c>
      <c r="C81" s="272">
        <v>5.2017838999999997</v>
      </c>
      <c r="D81" s="272">
        <v>6.7372211000000002</v>
      </c>
      <c r="E81" s="272">
        <v>14.230834</v>
      </c>
      <c r="F81" s="272">
        <v>13.825634000000001</v>
      </c>
      <c r="G81" s="272">
        <v>13.121309999999999</v>
      </c>
      <c r="H81" s="272">
        <v>2.1446896999999998</v>
      </c>
      <c r="I81" s="272">
        <v>1.8264638</v>
      </c>
      <c r="J81" s="272">
        <v>3.4941127000000001</v>
      </c>
      <c r="K81" s="272">
        <v>2.0569999000000001</v>
      </c>
      <c r="L81" s="272">
        <v>4.0827724999999999</v>
      </c>
      <c r="M81" s="272">
        <v>7.9535907999999997</v>
      </c>
      <c r="N81" s="272">
        <v>12.272166</v>
      </c>
      <c r="O81" s="272">
        <v>21.135269000000001</v>
      </c>
      <c r="P81" s="272">
        <v>18.055091000000001</v>
      </c>
      <c r="U81" s="272">
        <v>18</v>
      </c>
      <c r="V81" s="272">
        <v>2.7690814000000001</v>
      </c>
      <c r="W81" s="272">
        <v>0.79293789999999997</v>
      </c>
      <c r="X81" s="272">
        <v>1.7409432</v>
      </c>
      <c r="Y81" s="272">
        <v>3.1239275000000002</v>
      </c>
      <c r="Z81" s="272">
        <v>1.7098447000000001</v>
      </c>
      <c r="AG81" s="272">
        <v>2018</v>
      </c>
      <c r="AH81" s="272">
        <f t="shared" si="4"/>
        <v>9.2258031999999996</v>
      </c>
      <c r="AI81" s="272">
        <f t="shared" si="3"/>
        <v>2.7880657000000002</v>
      </c>
      <c r="AJ81" s="272">
        <f t="shared" si="3"/>
        <v>4.3849520000000002</v>
      </c>
      <c r="AK81" s="272">
        <f t="shared" si="3"/>
        <v>12.797043</v>
      </c>
      <c r="AL81" s="272">
        <f t="shared" si="3"/>
        <v>12.731052</v>
      </c>
    </row>
    <row r="82" spans="1:43">
      <c r="A82" s="272">
        <v>29</v>
      </c>
      <c r="B82" s="272">
        <v>2029</v>
      </c>
      <c r="C82" s="272">
        <v>5.4308107999999997</v>
      </c>
      <c r="D82" s="272">
        <v>7.3646954999999998</v>
      </c>
      <c r="E82" s="272">
        <v>13.879609</v>
      </c>
      <c r="F82" s="272">
        <v>13.635479</v>
      </c>
      <c r="G82" s="272">
        <v>13.291912</v>
      </c>
      <c r="H82" s="272">
        <v>2.2375791999999999</v>
      </c>
      <c r="I82" s="272">
        <v>2.0029097</v>
      </c>
      <c r="J82" s="272">
        <v>3.4141078</v>
      </c>
      <c r="K82" s="272">
        <v>2.0378067999999998</v>
      </c>
      <c r="L82" s="272">
        <v>4.126055</v>
      </c>
      <c r="M82" s="272">
        <v>8.1273997999999992</v>
      </c>
      <c r="N82" s="272">
        <v>13.380355</v>
      </c>
      <c r="O82" s="272">
        <v>20.785343000000001</v>
      </c>
      <c r="P82" s="272">
        <v>17.799040999999999</v>
      </c>
      <c r="U82" s="272">
        <v>19</v>
      </c>
      <c r="V82" s="272">
        <v>2.8174081000000002</v>
      </c>
      <c r="W82" s="272">
        <v>0.83861516000000003</v>
      </c>
      <c r="X82" s="272">
        <v>1.6010142999999999</v>
      </c>
      <c r="Y82" s="272">
        <v>3.0970884000000001</v>
      </c>
      <c r="Z82" s="272">
        <v>1.7335524</v>
      </c>
      <c r="AG82" s="272">
        <v>2019</v>
      </c>
      <c r="AH82" s="272">
        <f t="shared" si="4"/>
        <v>9.3899378000000002</v>
      </c>
      <c r="AI82" s="272">
        <f t="shared" si="3"/>
        <v>3.0379640000000001</v>
      </c>
      <c r="AJ82" s="272">
        <f t="shared" si="3"/>
        <v>4.0635214</v>
      </c>
      <c r="AK82" s="272">
        <f t="shared" si="3"/>
        <v>13.119376000000001</v>
      </c>
      <c r="AL82" s="272">
        <f t="shared" si="3"/>
        <v>13.545299999999999</v>
      </c>
    </row>
    <row r="83" spans="1:43">
      <c r="U83" s="272">
        <v>20</v>
      </c>
      <c r="V83" s="272">
        <v>2.5373739</v>
      </c>
      <c r="W83" s="272">
        <v>0.94148889999999996</v>
      </c>
      <c r="X83" s="272">
        <v>1.508569</v>
      </c>
      <c r="Y83" s="272">
        <v>3.1814045000000002</v>
      </c>
      <c r="Z83" s="272">
        <v>1.9194457</v>
      </c>
      <c r="AG83" s="272">
        <v>2020</v>
      </c>
      <c r="AH83" s="272">
        <f t="shared" si="4"/>
        <v>8.2706624000000009</v>
      </c>
      <c r="AI83" s="272">
        <f t="shared" si="3"/>
        <v>3.7249621999999998</v>
      </c>
      <c r="AJ83" s="272">
        <f t="shared" si="3"/>
        <v>3.7959626000000002</v>
      </c>
      <c r="AK83" s="272">
        <f t="shared" si="3"/>
        <v>15.094753000000001</v>
      </c>
      <c r="AL83" s="272">
        <f t="shared" si="3"/>
        <v>16.275739999999999</v>
      </c>
    </row>
    <row r="84" spans="1:43">
      <c r="U84" s="272">
        <v>21</v>
      </c>
      <c r="V84" s="272">
        <v>2.6692003</v>
      </c>
      <c r="W84" s="272">
        <v>0.89056036000000005</v>
      </c>
      <c r="X84" s="272">
        <v>1.5249611000000001</v>
      </c>
      <c r="Y84" s="272">
        <v>3.0826248999999999</v>
      </c>
      <c r="Z84" s="272">
        <v>2.0699827000000002</v>
      </c>
      <c r="AG84" s="272">
        <v>2021</v>
      </c>
      <c r="AH84" s="272">
        <f t="shared" si="4"/>
        <v>8.4958630999999993</v>
      </c>
      <c r="AI84" s="272">
        <f t="shared" si="3"/>
        <v>3.4240200000000001</v>
      </c>
      <c r="AJ84" s="272">
        <f t="shared" si="3"/>
        <v>3.7776551</v>
      </c>
      <c r="AK84" s="272">
        <f t="shared" si="3"/>
        <v>13.578032</v>
      </c>
      <c r="AL84" s="272">
        <f t="shared" si="3"/>
        <v>16.406670999999999</v>
      </c>
    </row>
    <row r="85" spans="1:43">
      <c r="U85" s="272">
        <v>22</v>
      </c>
      <c r="V85" s="272">
        <v>3.1372021000000001</v>
      </c>
      <c r="W85" s="272">
        <v>0.92042583</v>
      </c>
      <c r="X85" s="272">
        <v>1.8225496000000001</v>
      </c>
      <c r="Y85" s="272">
        <v>3.1561835</v>
      </c>
      <c r="Z85" s="272">
        <v>2.0395078999999998</v>
      </c>
      <c r="AG85" s="272">
        <v>2022</v>
      </c>
      <c r="AH85" s="272">
        <f t="shared" si="4"/>
        <v>9.7731496999999994</v>
      </c>
      <c r="AI85" s="272">
        <f t="shared" si="3"/>
        <v>3.6348105999999998</v>
      </c>
      <c r="AJ85" s="272">
        <f t="shared" si="3"/>
        <v>4.4232538999999997</v>
      </c>
      <c r="AK85" s="272">
        <f t="shared" si="3"/>
        <v>13.341379999999999</v>
      </c>
      <c r="AL85" s="272">
        <f t="shared" si="3"/>
        <v>16.022993</v>
      </c>
    </row>
    <row r="86" spans="1:43">
      <c r="U86" s="272">
        <v>23</v>
      </c>
      <c r="V86" s="272">
        <v>3.5998770000000002</v>
      </c>
      <c r="W86" s="272">
        <v>0.91424698999999998</v>
      </c>
      <c r="X86" s="272">
        <v>1.8109753</v>
      </c>
      <c r="Y86" s="272">
        <v>3.4692579000000001</v>
      </c>
      <c r="Z86" s="272">
        <v>2.2140138999999999</v>
      </c>
      <c r="AG86" s="272">
        <v>2023</v>
      </c>
      <c r="AH86" s="272">
        <f t="shared" si="4"/>
        <v>13.19834</v>
      </c>
      <c r="AI86" s="272">
        <f t="shared" si="3"/>
        <v>3.5854531000000001</v>
      </c>
      <c r="AJ86" s="272">
        <f t="shared" si="3"/>
        <v>4.3082988000000002</v>
      </c>
      <c r="AK86" s="272">
        <f t="shared" si="3"/>
        <v>14.709307000000001</v>
      </c>
      <c r="AL86" s="272">
        <f t="shared" si="3"/>
        <v>15.716082</v>
      </c>
    </row>
    <row r="87" spans="1:43">
      <c r="U87" s="272">
        <v>24</v>
      </c>
      <c r="V87" s="272">
        <v>4.1951597999999999</v>
      </c>
      <c r="W87" s="272">
        <v>0.95457349999999996</v>
      </c>
      <c r="X87" s="272">
        <v>1.8894829</v>
      </c>
      <c r="Y87" s="272">
        <v>3.648657</v>
      </c>
      <c r="Z87" s="272">
        <v>2.2412198999999999</v>
      </c>
      <c r="AA87" s="272">
        <v>4.1951597999999999</v>
      </c>
      <c r="AB87" s="272">
        <v>0.95457349999999996</v>
      </c>
      <c r="AC87" s="272">
        <v>1.8894829</v>
      </c>
      <c r="AD87" s="272">
        <v>3.648657</v>
      </c>
      <c r="AE87" s="272">
        <v>2.2412198999999999</v>
      </c>
      <c r="AG87" s="272">
        <v>2024</v>
      </c>
      <c r="AH87" s="272">
        <f t="shared" si="4"/>
        <v>15.028472000000001</v>
      </c>
      <c r="AI87" s="272">
        <f t="shared" si="3"/>
        <v>3.8697225</v>
      </c>
      <c r="AJ87" s="272">
        <f t="shared" si="3"/>
        <v>4.4626469999999996</v>
      </c>
      <c r="AK87" s="272">
        <f t="shared" si="3"/>
        <v>15.368743</v>
      </c>
      <c r="AL87" s="272">
        <f t="shared" si="3"/>
        <v>13.881786</v>
      </c>
      <c r="AM87" s="272">
        <f t="shared" ref="AM87:AQ93" si="5">VLOOKUP($U87,$A$1:$Q$82,MATCH(AH$49&amp;""&amp;AH$50,$A$1:$Q$1,0),FALSE)</f>
        <v>15.028472000000001</v>
      </c>
      <c r="AN87" s="272">
        <f t="shared" si="5"/>
        <v>3.8697225</v>
      </c>
      <c r="AO87" s="272">
        <f t="shared" si="5"/>
        <v>4.4626469999999996</v>
      </c>
      <c r="AP87" s="272">
        <f t="shared" si="5"/>
        <v>15.368743</v>
      </c>
      <c r="AQ87" s="272">
        <f t="shared" si="5"/>
        <v>13.881786</v>
      </c>
    </row>
    <row r="88" spans="1:43">
      <c r="U88" s="272">
        <v>25</v>
      </c>
      <c r="AA88" s="272">
        <v>4.3011603999999997</v>
      </c>
      <c r="AB88" s="272">
        <v>1.23306</v>
      </c>
      <c r="AC88" s="272">
        <v>1.9722157</v>
      </c>
      <c r="AD88" s="272">
        <v>3.9168972000000002</v>
      </c>
      <c r="AE88" s="272">
        <v>2.4356930000000001</v>
      </c>
      <c r="AG88" s="272">
        <v>2025</v>
      </c>
      <c r="AM88" s="272">
        <f t="shared" si="5"/>
        <v>15.22967</v>
      </c>
      <c r="AN88" s="272">
        <f t="shared" si="5"/>
        <v>4.5183670999999999</v>
      </c>
      <c r="AO88" s="272">
        <f t="shared" si="5"/>
        <v>4.5438942999999998</v>
      </c>
      <c r="AP88" s="272">
        <f t="shared" si="5"/>
        <v>15.71485</v>
      </c>
      <c r="AQ88" s="272">
        <f t="shared" si="5"/>
        <v>13.857149</v>
      </c>
    </row>
    <row r="89" spans="1:43">
      <c r="U89" s="272">
        <v>26</v>
      </c>
      <c r="AA89" s="272">
        <v>4.4268466999999996</v>
      </c>
      <c r="AB89" s="272">
        <v>1.5066609</v>
      </c>
      <c r="AC89" s="272">
        <v>2.0761261000000002</v>
      </c>
      <c r="AD89" s="272">
        <v>3.8781807000000001</v>
      </c>
      <c r="AE89" s="272">
        <v>2.3658958000000001</v>
      </c>
      <c r="AG89" s="272">
        <v>2026</v>
      </c>
      <c r="AM89" s="272">
        <f t="shared" si="5"/>
        <v>14.05359</v>
      </c>
      <c r="AN89" s="272">
        <f t="shared" si="5"/>
        <v>5.1848799000000003</v>
      </c>
      <c r="AO89" s="272">
        <f t="shared" si="5"/>
        <v>4.7078536</v>
      </c>
      <c r="AP89" s="272">
        <f t="shared" si="5"/>
        <v>15.233859000000001</v>
      </c>
      <c r="AQ89" s="272">
        <f t="shared" si="5"/>
        <v>14.193381</v>
      </c>
    </row>
    <row r="90" spans="1:43">
      <c r="U90" s="272">
        <v>27</v>
      </c>
      <c r="AA90" s="272">
        <v>4.4507922999999998</v>
      </c>
      <c r="AB90" s="272">
        <v>1.7681241000000001</v>
      </c>
      <c r="AC90" s="272">
        <v>2.1926432</v>
      </c>
      <c r="AD90" s="272">
        <v>3.7588287</v>
      </c>
      <c r="AE90" s="272">
        <v>2.3390992000000002</v>
      </c>
      <c r="AG90" s="272">
        <v>2027</v>
      </c>
      <c r="AM90" s="272">
        <f t="shared" si="5"/>
        <v>13.482627000000001</v>
      </c>
      <c r="AN90" s="272">
        <f t="shared" si="5"/>
        <v>5.9260478000000001</v>
      </c>
      <c r="AO90" s="272">
        <f t="shared" si="5"/>
        <v>4.9204961000000003</v>
      </c>
      <c r="AP90" s="272">
        <f t="shared" si="5"/>
        <v>14.614257</v>
      </c>
      <c r="AQ90" s="272">
        <f t="shared" si="5"/>
        <v>14.003482999999999</v>
      </c>
    </row>
    <row r="91" spans="1:43">
      <c r="U91" s="272">
        <v>28</v>
      </c>
      <c r="AA91" s="272">
        <v>4.3696796999999998</v>
      </c>
      <c r="AB91" s="272">
        <v>1.9934573</v>
      </c>
      <c r="AC91" s="272">
        <v>2.311544</v>
      </c>
      <c r="AD91" s="272">
        <v>3.6482692000000001</v>
      </c>
      <c r="AE91" s="272">
        <v>2.3200107000000001</v>
      </c>
      <c r="AG91" s="272">
        <v>2028</v>
      </c>
      <c r="AM91" s="272">
        <f t="shared" si="5"/>
        <v>13.121309999999999</v>
      </c>
      <c r="AN91" s="272">
        <f t="shared" si="5"/>
        <v>6.7372211000000002</v>
      </c>
      <c r="AO91" s="272">
        <f t="shared" si="5"/>
        <v>5.2017838999999997</v>
      </c>
      <c r="AP91" s="272">
        <f t="shared" si="5"/>
        <v>14.230834</v>
      </c>
      <c r="AQ91" s="272">
        <f t="shared" si="5"/>
        <v>13.825634000000001</v>
      </c>
    </row>
    <row r="92" spans="1:43">
      <c r="U92" s="272">
        <v>29</v>
      </c>
      <c r="AA92" s="272">
        <v>4.3525374000000001</v>
      </c>
      <c r="AB92" s="272">
        <v>2.1598589000000001</v>
      </c>
      <c r="AC92" s="272">
        <v>2.4210693000000001</v>
      </c>
      <c r="AD92" s="272">
        <v>3.6122131999999998</v>
      </c>
      <c r="AE92" s="272">
        <v>2.3336668999999999</v>
      </c>
      <c r="AM92" s="272">
        <f t="shared" si="5"/>
        <v>13.291912</v>
      </c>
      <c r="AN92" s="272">
        <f t="shared" si="5"/>
        <v>7.3646954999999998</v>
      </c>
      <c r="AO92" s="272">
        <f t="shared" si="5"/>
        <v>5.4308107999999997</v>
      </c>
      <c r="AP92" s="272">
        <f t="shared" si="5"/>
        <v>13.879609</v>
      </c>
      <c r="AQ92" s="272">
        <f t="shared" si="5"/>
        <v>13.635479</v>
      </c>
    </row>
    <row r="93" spans="1:43">
      <c r="U93" s="272">
        <v>30</v>
      </c>
      <c r="AA93" s="272">
        <v>4.2898588999999996</v>
      </c>
      <c r="AB93" s="272">
        <v>2.2552471000000001</v>
      </c>
      <c r="AC93" s="272">
        <v>2.5092428999999998</v>
      </c>
      <c r="AD93" s="272">
        <v>3.5902422000000001</v>
      </c>
      <c r="AE93" s="272">
        <v>2.3471961000000001</v>
      </c>
      <c r="AM93" s="272" t="e">
        <f t="shared" si="5"/>
        <v>#N/A</v>
      </c>
      <c r="AN93" s="272" t="e">
        <f t="shared" si="5"/>
        <v>#N/A</v>
      </c>
      <c r="AO93" s="272" t="e">
        <f t="shared" si="5"/>
        <v>#N/A</v>
      </c>
      <c r="AP93" s="272" t="e">
        <f t="shared" si="5"/>
        <v>#N/A</v>
      </c>
      <c r="AQ93" s="272" t="e">
        <f t="shared" si="5"/>
        <v>#N/A</v>
      </c>
    </row>
    <row r="98" spans="2:37">
      <c r="B98" s="272">
        <v>2000</v>
      </c>
      <c r="C98" s="272">
        <v>2001</v>
      </c>
      <c r="D98" s="272">
        <v>2002</v>
      </c>
      <c r="E98" s="272">
        <v>2003</v>
      </c>
      <c r="F98" s="272">
        <v>2004</v>
      </c>
      <c r="G98" s="272">
        <v>2005</v>
      </c>
      <c r="H98" s="272">
        <v>2006</v>
      </c>
      <c r="I98" s="272">
        <v>2007</v>
      </c>
      <c r="J98" s="272">
        <v>2008</v>
      </c>
      <c r="K98" s="272">
        <v>2009</v>
      </c>
      <c r="S98" s="272">
        <v>2010</v>
      </c>
      <c r="T98" s="272">
        <v>2011</v>
      </c>
      <c r="U98" s="272">
        <v>2012</v>
      </c>
      <c r="V98" s="272">
        <v>2013</v>
      </c>
      <c r="W98" s="272">
        <v>2014</v>
      </c>
      <c r="X98" s="272">
        <v>2015</v>
      </c>
      <c r="Y98" s="272">
        <v>2016</v>
      </c>
      <c r="Z98" s="272">
        <v>2017</v>
      </c>
      <c r="AF98" s="272">
        <v>2018</v>
      </c>
      <c r="AG98" s="272">
        <v>2019</v>
      </c>
      <c r="AH98" s="272">
        <v>2020</v>
      </c>
      <c r="AI98" s="272">
        <v>2021</v>
      </c>
      <c r="AJ98" s="272">
        <v>2022</v>
      </c>
      <c r="AK98" s="272">
        <v>2023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50C11-37ED-4734-8DBE-482DBF06CEC4}">
  <sheetPr>
    <tabColor theme="2"/>
  </sheetPr>
  <dimension ref="A2:W37"/>
  <sheetViews>
    <sheetView zoomScale="55" zoomScaleNormal="55" workbookViewId="0">
      <selection activeCell="B5" sqref="B5:S71"/>
    </sheetView>
  </sheetViews>
  <sheetFormatPr defaultColWidth="9.15234375" defaultRowHeight="18.45"/>
  <cols>
    <col min="1" max="1" width="2.3046875" style="74" customWidth="1"/>
    <col min="2" max="2" width="6" style="74" bestFit="1" customWidth="1"/>
    <col min="3" max="3" width="8.69140625" style="74" bestFit="1" customWidth="1"/>
    <col min="4" max="4" width="8.3828125" style="74" bestFit="1" customWidth="1"/>
    <col min="5" max="5" width="7.84375" style="75" customWidth="1"/>
    <col min="6" max="6" width="7.84375" style="74" customWidth="1"/>
    <col min="7" max="7" width="7.84375" style="75" customWidth="1"/>
    <col min="8" max="8" width="9.15234375" style="74"/>
    <col min="9" max="10" width="12" style="74" customWidth="1"/>
    <col min="11" max="14" width="11.53515625" style="74" customWidth="1"/>
    <col min="15" max="16384" width="9.15234375" style="74"/>
  </cols>
  <sheetData>
    <row r="2" spans="1:23">
      <c r="M2" s="76"/>
      <c r="N2" s="76"/>
    </row>
    <row r="3" spans="1:23">
      <c r="K3" s="74" t="s">
        <v>85</v>
      </c>
      <c r="L3" s="74" t="s">
        <v>85</v>
      </c>
      <c r="Q3" s="74" t="s">
        <v>86</v>
      </c>
    </row>
    <row r="4" spans="1:23">
      <c r="I4" s="74" t="s">
        <v>87</v>
      </c>
      <c r="J4" s="74" t="s">
        <v>87</v>
      </c>
      <c r="K4" s="74" t="s">
        <v>88</v>
      </c>
      <c r="L4" s="74" t="s">
        <v>88</v>
      </c>
      <c r="M4" s="74" t="s">
        <v>89</v>
      </c>
      <c r="N4" s="74" t="s">
        <v>89</v>
      </c>
    </row>
    <row r="5" spans="1:23">
      <c r="D5" s="74" t="s">
        <v>90</v>
      </c>
      <c r="E5" s="75" t="s">
        <v>91</v>
      </c>
      <c r="F5" s="74" t="s">
        <v>86</v>
      </c>
      <c r="G5" s="75" t="s">
        <v>92</v>
      </c>
      <c r="I5" s="74" t="s">
        <v>92</v>
      </c>
      <c r="J5" s="77" t="s">
        <v>93</v>
      </c>
      <c r="K5" s="74" t="s">
        <v>88</v>
      </c>
      <c r="L5" s="74" t="s">
        <v>85</v>
      </c>
      <c r="M5" s="74" t="s">
        <v>88</v>
      </c>
      <c r="N5" s="74" t="s">
        <v>85</v>
      </c>
      <c r="O5" s="74" t="s">
        <v>94</v>
      </c>
      <c r="P5" s="74" t="s">
        <v>95</v>
      </c>
      <c r="Q5" s="74" t="s">
        <v>18</v>
      </c>
      <c r="R5" s="74" t="s">
        <v>96</v>
      </c>
    </row>
    <row r="6" spans="1:23" hidden="1">
      <c r="A6" s="78" t="str">
        <f t="shared" ref="A6:A36" si="0">B6&amp;""&amp;C6</f>
        <v>adv1999</v>
      </c>
      <c r="B6" s="78" t="s">
        <v>48</v>
      </c>
      <c r="C6" s="78">
        <v>1999</v>
      </c>
      <c r="D6" s="78">
        <v>7.2896379999999997E-2</v>
      </c>
      <c r="E6" s="79">
        <v>-1.1145554</v>
      </c>
      <c r="F6" s="78">
        <v>1.8462262</v>
      </c>
      <c r="G6" s="79">
        <v>3.2475578000000001</v>
      </c>
      <c r="H6" s="80">
        <v>1999</v>
      </c>
      <c r="I6" s="78">
        <f t="shared" ref="I6:I37" si="1">IF(AND(E6&lt;0,G6&lt;0),G6,0)</f>
        <v>0</v>
      </c>
      <c r="J6" s="78">
        <f t="shared" ref="J6:J37" si="2">IF(AND($E6&lt;0,$G6&lt;0),E6-G6,0)</f>
        <v>0</v>
      </c>
      <c r="K6" s="78">
        <f t="shared" ref="K6:K30" si="3">IF(AND($E6&lt;0,$G6&gt;0),E6,0)</f>
        <v>-1.1145554</v>
      </c>
      <c r="L6" s="78">
        <f t="shared" ref="L6:L30" si="4">IF(AND($E6&lt;0,$G6&gt;0),G6,0)</f>
        <v>3.2475578000000001</v>
      </c>
      <c r="M6" s="78">
        <f t="shared" ref="M6:M37" si="5">IF($E6&gt;0,E6,0)</f>
        <v>0</v>
      </c>
      <c r="N6" s="78">
        <f t="shared" ref="N6:N37" si="6">IF(E6&gt;0,G6-E6,0)</f>
        <v>0</v>
      </c>
      <c r="O6" s="78">
        <f t="shared" ref="O6:O37" si="7">F6</f>
        <v>1.8462262</v>
      </c>
      <c r="P6" s="78">
        <f t="shared" ref="P6:P37" si="8">D6</f>
        <v>7.2896379999999997E-2</v>
      </c>
      <c r="Q6" s="78">
        <v>0</v>
      </c>
      <c r="R6" s="78"/>
      <c r="S6" s="78"/>
      <c r="T6" s="78" t="s">
        <v>34</v>
      </c>
    </row>
    <row r="7" spans="1:23" s="78" customFormat="1">
      <c r="A7" s="78" t="str">
        <f t="shared" si="0"/>
        <v>adv2000</v>
      </c>
      <c r="B7" s="81" t="s">
        <v>48</v>
      </c>
      <c r="C7" s="78">
        <v>2000</v>
      </c>
      <c r="D7" s="74">
        <v>3.7148500000000001E-2</v>
      </c>
      <c r="E7" s="74">
        <v>-0.87289041000000001</v>
      </c>
      <c r="F7" s="75">
        <v>1.9262381</v>
      </c>
      <c r="G7" s="74">
        <v>3.7508485999999999</v>
      </c>
      <c r="H7" s="80">
        <v>2000</v>
      </c>
      <c r="I7" s="78">
        <f t="shared" si="1"/>
        <v>0</v>
      </c>
      <c r="J7" s="78">
        <f t="shared" si="2"/>
        <v>0</v>
      </c>
      <c r="K7" s="78">
        <f t="shared" si="3"/>
        <v>-0.87289041000000001</v>
      </c>
      <c r="L7" s="78">
        <f t="shared" si="4"/>
        <v>3.7508485999999999</v>
      </c>
      <c r="M7" s="78">
        <f t="shared" si="5"/>
        <v>0</v>
      </c>
      <c r="N7" s="78">
        <f t="shared" si="6"/>
        <v>0</v>
      </c>
      <c r="O7" s="78">
        <f t="shared" si="7"/>
        <v>1.9262381</v>
      </c>
      <c r="P7" s="78">
        <f t="shared" si="8"/>
        <v>3.7148500000000001E-2</v>
      </c>
      <c r="T7" s="81" t="s">
        <v>34</v>
      </c>
      <c r="V7" s="82">
        <f>SUM(I7,K7,M7)</f>
        <v>-0.87289041000000001</v>
      </c>
      <c r="W7" s="82">
        <f>SUM(J7,L7,N7)</f>
        <v>3.7508485999999999</v>
      </c>
    </row>
    <row r="8" spans="1:23" s="78" customFormat="1">
      <c r="A8" s="78" t="str">
        <f t="shared" si="0"/>
        <v>adv2001</v>
      </c>
      <c r="B8" s="78" t="str">
        <f>B7</f>
        <v>adv</v>
      </c>
      <c r="C8" s="78">
        <v>2001</v>
      </c>
      <c r="D8" s="74">
        <v>-0.21437011</v>
      </c>
      <c r="E8" s="74">
        <v>-1.0940439</v>
      </c>
      <c r="F8" s="75">
        <v>1.1549198000000001</v>
      </c>
      <c r="G8" s="74">
        <v>2.8937306</v>
      </c>
      <c r="I8" s="78">
        <f t="shared" si="1"/>
        <v>0</v>
      </c>
      <c r="J8" s="78">
        <f t="shared" si="2"/>
        <v>0</v>
      </c>
      <c r="K8" s="78">
        <f t="shared" si="3"/>
        <v>-1.0940439</v>
      </c>
      <c r="L8" s="78">
        <f t="shared" si="4"/>
        <v>2.8937306</v>
      </c>
      <c r="M8" s="78">
        <f t="shared" si="5"/>
        <v>0</v>
      </c>
      <c r="N8" s="78">
        <f t="shared" si="6"/>
        <v>0</v>
      </c>
      <c r="O8" s="78">
        <f t="shared" si="7"/>
        <v>1.1549198000000001</v>
      </c>
      <c r="P8" s="78">
        <f t="shared" si="8"/>
        <v>-0.21437011</v>
      </c>
      <c r="Q8" s="74">
        <v>1.7682321999999999</v>
      </c>
      <c r="T8" s="78" t="s">
        <v>34</v>
      </c>
      <c r="V8" s="82">
        <f t="shared" ref="V8:W30" si="9">SUM(I8,K8,M8)</f>
        <v>-1.0940439</v>
      </c>
      <c r="W8" s="82">
        <f t="shared" si="9"/>
        <v>2.8937306</v>
      </c>
    </row>
    <row r="9" spans="1:23" s="78" customFormat="1">
      <c r="A9" s="78" t="str">
        <f t="shared" si="0"/>
        <v>adv2002</v>
      </c>
      <c r="B9" s="78" t="str">
        <f t="shared" ref="B9:B36" si="10">B8</f>
        <v>adv</v>
      </c>
      <c r="C9" s="78">
        <v>2002</v>
      </c>
      <c r="D9" s="74">
        <v>-1.1953431999999999</v>
      </c>
      <c r="E9" s="74">
        <v>-1.3446273</v>
      </c>
      <c r="F9" s="75">
        <v>-0.32587368</v>
      </c>
      <c r="G9" s="74">
        <v>2.0199365</v>
      </c>
      <c r="I9" s="78">
        <f t="shared" si="1"/>
        <v>0</v>
      </c>
      <c r="J9" s="78">
        <f t="shared" si="2"/>
        <v>0</v>
      </c>
      <c r="K9" s="78">
        <f t="shared" si="3"/>
        <v>-1.3446273</v>
      </c>
      <c r="L9" s="78">
        <f t="shared" si="4"/>
        <v>2.0199365</v>
      </c>
      <c r="M9" s="78">
        <f t="shared" si="5"/>
        <v>0</v>
      </c>
      <c r="N9" s="78">
        <f t="shared" si="6"/>
        <v>0</v>
      </c>
      <c r="O9" s="78">
        <f t="shared" si="7"/>
        <v>-0.32587368</v>
      </c>
      <c r="P9" s="78">
        <f t="shared" si="8"/>
        <v>-1.1953431999999999</v>
      </c>
      <c r="Q9" s="74">
        <v>-1.7170856000000001</v>
      </c>
      <c r="T9" s="78" t="s">
        <v>34</v>
      </c>
      <c r="V9" s="82">
        <f t="shared" si="9"/>
        <v>-1.3446273</v>
      </c>
      <c r="W9" s="82">
        <f t="shared" si="9"/>
        <v>2.0199365</v>
      </c>
    </row>
    <row r="10" spans="1:23" s="78" customFormat="1">
      <c r="A10" s="78" t="str">
        <f t="shared" si="0"/>
        <v>adv2003</v>
      </c>
      <c r="B10" s="78" t="str">
        <f t="shared" si="10"/>
        <v>adv</v>
      </c>
      <c r="C10" s="78">
        <v>2003</v>
      </c>
      <c r="D10" s="74">
        <v>-1.5954352999999999</v>
      </c>
      <c r="E10" s="74">
        <v>-1.5640878</v>
      </c>
      <c r="F10" s="75">
        <v>-0.53828955999999994</v>
      </c>
      <c r="G10" s="74">
        <v>1.4947269999999999</v>
      </c>
      <c r="I10" s="78">
        <f t="shared" si="1"/>
        <v>0</v>
      </c>
      <c r="J10" s="78">
        <f t="shared" si="2"/>
        <v>0</v>
      </c>
      <c r="K10" s="78">
        <f t="shared" si="3"/>
        <v>-1.5640878</v>
      </c>
      <c r="L10" s="78">
        <f t="shared" si="4"/>
        <v>1.4947269999999999</v>
      </c>
      <c r="M10" s="78">
        <f t="shared" si="5"/>
        <v>0</v>
      </c>
      <c r="N10" s="78">
        <f t="shared" si="6"/>
        <v>0</v>
      </c>
      <c r="O10" s="78">
        <f t="shared" si="7"/>
        <v>-0.53828955999999994</v>
      </c>
      <c r="P10" s="78">
        <f t="shared" si="8"/>
        <v>-1.5954352999999999</v>
      </c>
      <c r="Q10" s="74">
        <v>-2.8116824999999999</v>
      </c>
      <c r="T10" s="78" t="s">
        <v>34</v>
      </c>
      <c r="V10" s="82">
        <f t="shared" si="9"/>
        <v>-1.5640878</v>
      </c>
      <c r="W10" s="82">
        <f t="shared" si="9"/>
        <v>1.4947269999999999</v>
      </c>
    </row>
    <row r="11" spans="1:23" s="78" customFormat="1">
      <c r="A11" s="78" t="str">
        <f t="shared" si="0"/>
        <v>adv2004</v>
      </c>
      <c r="B11" s="78" t="str">
        <f t="shared" si="10"/>
        <v>adv</v>
      </c>
      <c r="C11" s="78">
        <v>2004</v>
      </c>
      <c r="D11" s="74">
        <v>-0.90071535999999996</v>
      </c>
      <c r="E11" s="74">
        <v>-1.374806</v>
      </c>
      <c r="F11" s="75">
        <v>-0.29854711</v>
      </c>
      <c r="G11" s="74">
        <v>2.0926757</v>
      </c>
      <c r="I11" s="78">
        <f t="shared" si="1"/>
        <v>0</v>
      </c>
      <c r="J11" s="78">
        <f t="shared" si="2"/>
        <v>0</v>
      </c>
      <c r="K11" s="78">
        <f t="shared" si="3"/>
        <v>-1.374806</v>
      </c>
      <c r="L11" s="78">
        <f t="shared" si="4"/>
        <v>2.0926757</v>
      </c>
      <c r="M11" s="78">
        <f t="shared" si="5"/>
        <v>0</v>
      </c>
      <c r="N11" s="78">
        <f t="shared" si="6"/>
        <v>0</v>
      </c>
      <c r="O11" s="78">
        <f t="shared" si="7"/>
        <v>-0.29854711</v>
      </c>
      <c r="P11" s="78">
        <f t="shared" si="8"/>
        <v>-0.90071535999999996</v>
      </c>
      <c r="Q11" s="74">
        <v>-2.3506662</v>
      </c>
      <c r="T11" s="78" t="s">
        <v>34</v>
      </c>
      <c r="V11" s="82">
        <f t="shared" si="9"/>
        <v>-1.374806</v>
      </c>
      <c r="W11" s="82">
        <f t="shared" si="9"/>
        <v>2.0926757</v>
      </c>
    </row>
    <row r="12" spans="1:23" s="78" customFormat="1">
      <c r="A12" s="78" t="str">
        <f t="shared" si="0"/>
        <v>adv2005</v>
      </c>
      <c r="B12" s="78" t="str">
        <f t="shared" si="10"/>
        <v>adv</v>
      </c>
      <c r="C12" s="78">
        <v>2005</v>
      </c>
      <c r="D12" s="74">
        <v>-0.41791503000000002</v>
      </c>
      <c r="E12" s="74">
        <v>-0.89418178999999998</v>
      </c>
      <c r="F12" s="75">
        <v>0.44524005999999999</v>
      </c>
      <c r="G12" s="74">
        <v>2.5384954</v>
      </c>
      <c r="H12" s="78" t="str">
        <f>RIGHT(C12,2)</f>
        <v>05</v>
      </c>
      <c r="I12" s="78">
        <f t="shared" si="1"/>
        <v>0</v>
      </c>
      <c r="J12" s="78">
        <f t="shared" si="2"/>
        <v>0</v>
      </c>
      <c r="K12" s="78">
        <f t="shared" si="3"/>
        <v>-0.89418178999999998</v>
      </c>
      <c r="L12" s="78">
        <f t="shared" si="4"/>
        <v>2.5384954</v>
      </c>
      <c r="M12" s="78">
        <f t="shared" si="5"/>
        <v>0</v>
      </c>
      <c r="N12" s="78">
        <f t="shared" si="6"/>
        <v>0</v>
      </c>
      <c r="O12" s="78">
        <f t="shared" si="7"/>
        <v>0.44524005999999999</v>
      </c>
      <c r="P12" s="78">
        <f t="shared" si="8"/>
        <v>-0.41791503000000002</v>
      </c>
      <c r="Q12" s="74">
        <v>-1.0839544999999999</v>
      </c>
      <c r="T12" s="78" t="s">
        <v>34</v>
      </c>
      <c r="V12" s="82">
        <f t="shared" si="9"/>
        <v>-0.89418178999999998</v>
      </c>
      <c r="W12" s="82">
        <f t="shared" si="9"/>
        <v>2.5384954</v>
      </c>
    </row>
    <row r="13" spans="1:23" s="78" customFormat="1">
      <c r="A13" s="78" t="str">
        <f t="shared" si="0"/>
        <v>adv2006</v>
      </c>
      <c r="B13" s="78" t="str">
        <f t="shared" si="10"/>
        <v>adv</v>
      </c>
      <c r="C13" s="78">
        <v>2006</v>
      </c>
      <c r="D13" s="74">
        <v>0.48707855999999999</v>
      </c>
      <c r="E13" s="74">
        <v>-0.16667671000000001</v>
      </c>
      <c r="F13" s="75">
        <v>1.3950111999999999</v>
      </c>
      <c r="G13" s="74">
        <v>3.2544903999999999</v>
      </c>
      <c r="I13" s="78">
        <f t="shared" si="1"/>
        <v>0</v>
      </c>
      <c r="J13" s="78">
        <f t="shared" si="2"/>
        <v>0</v>
      </c>
      <c r="K13" s="78">
        <f t="shared" si="3"/>
        <v>-0.16667671000000001</v>
      </c>
      <c r="L13" s="78">
        <f t="shared" si="4"/>
        <v>3.2544903999999999</v>
      </c>
      <c r="M13" s="78">
        <f t="shared" si="5"/>
        <v>0</v>
      </c>
      <c r="N13" s="78">
        <f t="shared" si="6"/>
        <v>0</v>
      </c>
      <c r="O13" s="78">
        <f t="shared" si="7"/>
        <v>1.3950111999999999</v>
      </c>
      <c r="P13" s="78">
        <f t="shared" si="8"/>
        <v>0.48707855999999999</v>
      </c>
      <c r="Q13" s="74">
        <v>-7.3873010000000003E-2</v>
      </c>
      <c r="T13" s="78" t="s">
        <v>34</v>
      </c>
      <c r="V13" s="82">
        <f t="shared" si="9"/>
        <v>-0.16667671000000001</v>
      </c>
      <c r="W13" s="82">
        <f t="shared" si="9"/>
        <v>3.2544903999999999</v>
      </c>
    </row>
    <row r="14" spans="1:23" s="78" customFormat="1">
      <c r="A14" s="78" t="str">
        <f t="shared" si="0"/>
        <v>adv2007</v>
      </c>
      <c r="B14" s="78" t="str">
        <f t="shared" si="10"/>
        <v>adv</v>
      </c>
      <c r="C14" s="78">
        <v>2007</v>
      </c>
      <c r="D14" s="74">
        <v>1.1236060999999999</v>
      </c>
      <c r="E14" s="74">
        <v>0.30869036</v>
      </c>
      <c r="F14" s="75">
        <v>2.0745594000000001</v>
      </c>
      <c r="G14" s="74">
        <v>3.8606915000000002</v>
      </c>
      <c r="I14" s="78">
        <f t="shared" si="1"/>
        <v>0</v>
      </c>
      <c r="J14" s="78">
        <f t="shared" si="2"/>
        <v>0</v>
      </c>
      <c r="K14" s="78">
        <f t="shared" si="3"/>
        <v>0</v>
      </c>
      <c r="L14" s="78">
        <f t="shared" si="4"/>
        <v>0</v>
      </c>
      <c r="M14" s="78">
        <f t="shared" si="5"/>
        <v>0.30869036</v>
      </c>
      <c r="N14" s="78">
        <f t="shared" si="6"/>
        <v>3.5520011400000002</v>
      </c>
      <c r="O14" s="78">
        <f t="shared" si="7"/>
        <v>2.0745594000000001</v>
      </c>
      <c r="P14" s="78">
        <f t="shared" si="8"/>
        <v>1.1236060999999999</v>
      </c>
      <c r="Q14" s="74">
        <v>-0.84658617999999997</v>
      </c>
      <c r="T14" s="78" t="s">
        <v>34</v>
      </c>
      <c r="V14" s="82">
        <f t="shared" si="9"/>
        <v>0.30869036</v>
      </c>
      <c r="W14" s="82">
        <f t="shared" si="9"/>
        <v>3.5520011400000002</v>
      </c>
    </row>
    <row r="15" spans="1:23" s="78" customFormat="1">
      <c r="A15" s="78" t="str">
        <f t="shared" si="0"/>
        <v>adv2008</v>
      </c>
      <c r="B15" s="78" t="str">
        <f t="shared" si="10"/>
        <v>adv</v>
      </c>
      <c r="C15" s="78">
        <v>2008</v>
      </c>
      <c r="D15" s="74">
        <v>-0.39361796999999998</v>
      </c>
      <c r="E15" s="74">
        <v>-2.7541788999999999</v>
      </c>
      <c r="F15" s="75">
        <v>-0.17606094999999999</v>
      </c>
      <c r="G15" s="74">
        <v>2.1179796</v>
      </c>
      <c r="I15" s="78">
        <f t="shared" si="1"/>
        <v>0</v>
      </c>
      <c r="J15" s="78">
        <f t="shared" si="2"/>
        <v>0</v>
      </c>
      <c r="K15" s="78">
        <f t="shared" si="3"/>
        <v>-2.7541788999999999</v>
      </c>
      <c r="L15" s="78">
        <f t="shared" si="4"/>
        <v>2.1179796</v>
      </c>
      <c r="M15" s="78">
        <f t="shared" si="5"/>
        <v>0</v>
      </c>
      <c r="N15" s="78">
        <f t="shared" si="6"/>
        <v>0</v>
      </c>
      <c r="O15" s="78">
        <f t="shared" si="7"/>
        <v>-0.17606094999999999</v>
      </c>
      <c r="P15" s="78">
        <f t="shared" si="8"/>
        <v>-0.39361796999999998</v>
      </c>
      <c r="Q15" s="74">
        <v>-4.5891545999999996</v>
      </c>
      <c r="T15" s="78" t="s">
        <v>34</v>
      </c>
      <c r="V15" s="82">
        <f t="shared" si="9"/>
        <v>-2.7541788999999999</v>
      </c>
      <c r="W15" s="82">
        <f t="shared" si="9"/>
        <v>2.1179796</v>
      </c>
    </row>
    <row r="16" spans="1:23" s="78" customFormat="1">
      <c r="A16" s="78" t="str">
        <f t="shared" si="0"/>
        <v>adv2009</v>
      </c>
      <c r="B16" s="78" t="str">
        <f t="shared" si="10"/>
        <v>adv</v>
      </c>
      <c r="C16" s="78">
        <v>2009</v>
      </c>
      <c r="D16" s="74">
        <v>-4.6558675999999997</v>
      </c>
      <c r="E16" s="74">
        <v>-6.0464878999999998</v>
      </c>
      <c r="F16" s="75">
        <v>-3.2453026999999999</v>
      </c>
      <c r="G16" s="74">
        <v>-0.85199058000000005</v>
      </c>
      <c r="I16" s="78">
        <f t="shared" si="1"/>
        <v>-0.85199058000000005</v>
      </c>
      <c r="J16" s="78">
        <f t="shared" si="2"/>
        <v>-5.19449732</v>
      </c>
      <c r="K16" s="78">
        <f t="shared" si="3"/>
        <v>0</v>
      </c>
      <c r="L16" s="78">
        <f t="shared" si="4"/>
        <v>0</v>
      </c>
      <c r="M16" s="78">
        <f t="shared" si="5"/>
        <v>0</v>
      </c>
      <c r="N16" s="78">
        <f t="shared" si="6"/>
        <v>0</v>
      </c>
      <c r="O16" s="78">
        <f t="shared" si="7"/>
        <v>-3.2453026999999999</v>
      </c>
      <c r="P16" s="78">
        <f t="shared" si="8"/>
        <v>-4.6558675999999997</v>
      </c>
      <c r="Q16" s="74">
        <v>-11.287993</v>
      </c>
      <c r="T16" s="78" t="s">
        <v>34</v>
      </c>
      <c r="V16" s="82">
        <f t="shared" si="9"/>
        <v>-0.85199058000000005</v>
      </c>
      <c r="W16" s="82">
        <f t="shared" si="9"/>
        <v>-5.19449732</v>
      </c>
    </row>
    <row r="17" spans="1:23" s="78" customFormat="1">
      <c r="A17" s="78" t="str">
        <f t="shared" si="0"/>
        <v>adv2010</v>
      </c>
      <c r="B17" s="78" t="str">
        <f t="shared" si="10"/>
        <v>adv</v>
      </c>
      <c r="C17" s="78">
        <v>2010</v>
      </c>
      <c r="D17" s="74">
        <v>-4.3229388000000002</v>
      </c>
      <c r="E17" s="74">
        <v>-4.9996134000000003</v>
      </c>
      <c r="F17" s="75">
        <v>-3.1685246</v>
      </c>
      <c r="G17" s="74">
        <v>-0.39461371000000001</v>
      </c>
      <c r="H17" s="78" t="str">
        <f>RIGHT(C17,2)</f>
        <v>10</v>
      </c>
      <c r="I17" s="78">
        <f t="shared" si="1"/>
        <v>-0.39461371000000001</v>
      </c>
      <c r="J17" s="78">
        <f t="shared" si="2"/>
        <v>-4.6049996900000005</v>
      </c>
      <c r="K17" s="78">
        <f t="shared" si="3"/>
        <v>0</v>
      </c>
      <c r="L17" s="78">
        <f t="shared" si="4"/>
        <v>0</v>
      </c>
      <c r="M17" s="78">
        <f t="shared" si="5"/>
        <v>0</v>
      </c>
      <c r="N17" s="78">
        <f t="shared" si="6"/>
        <v>0</v>
      </c>
      <c r="O17" s="78">
        <f t="shared" si="7"/>
        <v>-3.1685246</v>
      </c>
      <c r="P17" s="78">
        <f t="shared" si="8"/>
        <v>-4.3229388000000002</v>
      </c>
      <c r="Q17" s="74">
        <v>-8.9659893999999998</v>
      </c>
      <c r="T17" s="78" t="s">
        <v>34</v>
      </c>
      <c r="V17" s="82">
        <f t="shared" si="9"/>
        <v>-0.39461371000000001</v>
      </c>
      <c r="W17" s="82">
        <f t="shared" si="9"/>
        <v>-4.6049996900000005</v>
      </c>
    </row>
    <row r="18" spans="1:23" s="78" customFormat="1">
      <c r="A18" s="78" t="str">
        <f t="shared" si="0"/>
        <v>adv2011</v>
      </c>
      <c r="B18" s="78" t="str">
        <f t="shared" si="10"/>
        <v>adv</v>
      </c>
      <c r="C18" s="78">
        <v>2011</v>
      </c>
      <c r="D18" s="74">
        <v>-2.8583718</v>
      </c>
      <c r="E18" s="74">
        <v>-4.1195763000000003</v>
      </c>
      <c r="F18" s="75">
        <v>-2.2838067999999998</v>
      </c>
      <c r="G18" s="74">
        <v>9.798685E-2</v>
      </c>
      <c r="I18" s="78">
        <f t="shared" si="1"/>
        <v>0</v>
      </c>
      <c r="J18" s="78">
        <f t="shared" si="2"/>
        <v>0</v>
      </c>
      <c r="K18" s="78">
        <f t="shared" si="3"/>
        <v>-4.1195763000000003</v>
      </c>
      <c r="L18" s="78">
        <f t="shared" si="4"/>
        <v>9.798685E-2</v>
      </c>
      <c r="M18" s="78">
        <f t="shared" si="5"/>
        <v>0</v>
      </c>
      <c r="N18" s="78">
        <f t="shared" si="6"/>
        <v>0</v>
      </c>
      <c r="O18" s="78">
        <f t="shared" si="7"/>
        <v>-2.2838067999999998</v>
      </c>
      <c r="P18" s="78">
        <f t="shared" si="8"/>
        <v>-2.8583718</v>
      </c>
      <c r="Q18" s="74">
        <v>-7.4192846000000001</v>
      </c>
      <c r="T18" s="78" t="s">
        <v>34</v>
      </c>
      <c r="V18" s="82">
        <f t="shared" si="9"/>
        <v>-4.1195763000000003</v>
      </c>
      <c r="W18" s="82">
        <f t="shared" si="9"/>
        <v>9.798685E-2</v>
      </c>
    </row>
    <row r="19" spans="1:23" s="78" customFormat="1">
      <c r="A19" s="78" t="str">
        <f t="shared" si="0"/>
        <v>adv2012</v>
      </c>
      <c r="B19" s="78" t="str">
        <f t="shared" si="10"/>
        <v>adv</v>
      </c>
      <c r="C19" s="78">
        <v>2012</v>
      </c>
      <c r="D19" s="74">
        <v>-2.4710483000000001</v>
      </c>
      <c r="E19" s="74">
        <v>-2.7767979</v>
      </c>
      <c r="F19" s="75">
        <v>-1.4680127999999999</v>
      </c>
      <c r="G19" s="74">
        <v>0.30423480000000003</v>
      </c>
      <c r="I19" s="78">
        <f t="shared" si="1"/>
        <v>0</v>
      </c>
      <c r="J19" s="78">
        <f t="shared" si="2"/>
        <v>0</v>
      </c>
      <c r="K19" s="78">
        <f t="shared" si="3"/>
        <v>-2.7767979</v>
      </c>
      <c r="L19" s="78">
        <f t="shared" si="4"/>
        <v>0.30423480000000003</v>
      </c>
      <c r="M19" s="78">
        <f t="shared" si="5"/>
        <v>0</v>
      </c>
      <c r="N19" s="78">
        <f t="shared" si="6"/>
        <v>0</v>
      </c>
      <c r="O19" s="78">
        <f t="shared" si="7"/>
        <v>-1.4680127999999999</v>
      </c>
      <c r="P19" s="78">
        <f t="shared" si="8"/>
        <v>-2.4710483000000001</v>
      </c>
      <c r="Q19" s="74">
        <v>-5.9048847000000002</v>
      </c>
      <c r="T19" s="78" t="s">
        <v>34</v>
      </c>
      <c r="V19" s="82">
        <f t="shared" si="9"/>
        <v>-2.7767979</v>
      </c>
      <c r="W19" s="82">
        <f t="shared" si="9"/>
        <v>0.30423480000000003</v>
      </c>
    </row>
    <row r="20" spans="1:23" s="78" customFormat="1">
      <c r="A20" s="78" t="str">
        <f t="shared" si="0"/>
        <v>adv2013</v>
      </c>
      <c r="B20" s="78" t="str">
        <f t="shared" si="10"/>
        <v>adv</v>
      </c>
      <c r="C20" s="78">
        <v>2013</v>
      </c>
      <c r="D20" s="74">
        <v>-1.8031440000000001</v>
      </c>
      <c r="E20" s="74">
        <v>-2.2470838</v>
      </c>
      <c r="F20" s="75">
        <v>-0.76678351</v>
      </c>
      <c r="G20" s="74">
        <v>0.27339307000000002</v>
      </c>
      <c r="I20" s="78">
        <f t="shared" si="1"/>
        <v>0</v>
      </c>
      <c r="J20" s="78">
        <f t="shared" si="2"/>
        <v>0</v>
      </c>
      <c r="K20" s="78">
        <f t="shared" si="3"/>
        <v>-2.2470838</v>
      </c>
      <c r="L20" s="78">
        <f t="shared" si="4"/>
        <v>0.27339307000000002</v>
      </c>
      <c r="M20" s="78">
        <f t="shared" si="5"/>
        <v>0</v>
      </c>
      <c r="N20" s="78">
        <f t="shared" si="6"/>
        <v>0</v>
      </c>
      <c r="O20" s="78">
        <f t="shared" si="7"/>
        <v>-0.76678351</v>
      </c>
      <c r="P20" s="78">
        <f t="shared" si="8"/>
        <v>-1.8031440000000001</v>
      </c>
      <c r="Q20" s="74">
        <v>-2.5838302999999998</v>
      </c>
      <c r="T20" s="78" t="s">
        <v>34</v>
      </c>
      <c r="V20" s="82">
        <f t="shared" si="9"/>
        <v>-2.2470838</v>
      </c>
      <c r="W20" s="82">
        <f t="shared" si="9"/>
        <v>0.27339307000000002</v>
      </c>
    </row>
    <row r="21" spans="1:23" s="78" customFormat="1">
      <c r="A21" s="78" t="str">
        <f t="shared" si="0"/>
        <v>adv2014</v>
      </c>
      <c r="B21" s="78" t="str">
        <f t="shared" si="10"/>
        <v>adv</v>
      </c>
      <c r="C21" s="78">
        <v>2014</v>
      </c>
      <c r="D21" s="74">
        <v>-1.1275938000000001</v>
      </c>
      <c r="E21" s="74">
        <v>-1.7039454999999999</v>
      </c>
      <c r="F21" s="75">
        <v>-0.21419452</v>
      </c>
      <c r="G21" s="74">
        <v>1.0868621000000001</v>
      </c>
      <c r="I21" s="78">
        <f t="shared" si="1"/>
        <v>0</v>
      </c>
      <c r="J21" s="78">
        <f t="shared" si="2"/>
        <v>0</v>
      </c>
      <c r="K21" s="78">
        <f t="shared" si="3"/>
        <v>-1.7039454999999999</v>
      </c>
      <c r="L21" s="78">
        <f t="shared" si="4"/>
        <v>1.0868621000000001</v>
      </c>
      <c r="M21" s="78">
        <f t="shared" si="5"/>
        <v>0</v>
      </c>
      <c r="N21" s="78">
        <f t="shared" si="6"/>
        <v>0</v>
      </c>
      <c r="O21" s="78">
        <f t="shared" si="7"/>
        <v>-0.21419452</v>
      </c>
      <c r="P21" s="78">
        <f t="shared" si="8"/>
        <v>-1.1275938000000001</v>
      </c>
      <c r="Q21" s="74">
        <v>-2.0559145000000001</v>
      </c>
      <c r="T21" s="78" t="s">
        <v>34</v>
      </c>
      <c r="V21" s="82">
        <f t="shared" si="9"/>
        <v>-1.7039454999999999</v>
      </c>
      <c r="W21" s="82">
        <f t="shared" si="9"/>
        <v>1.0868621000000001</v>
      </c>
    </row>
    <row r="22" spans="1:23" s="78" customFormat="1">
      <c r="A22" s="78" t="str">
        <f t="shared" si="0"/>
        <v>adv2015</v>
      </c>
      <c r="B22" s="78" t="str">
        <f t="shared" si="10"/>
        <v>adv</v>
      </c>
      <c r="C22" s="78">
        <v>2015</v>
      </c>
      <c r="D22" s="74">
        <v>-0.66446400999999999</v>
      </c>
      <c r="E22" s="74">
        <v>-0.51147518999999997</v>
      </c>
      <c r="F22" s="75">
        <v>0.24519472</v>
      </c>
      <c r="G22" s="74">
        <v>1.0623836</v>
      </c>
      <c r="H22" s="78" t="str">
        <f>RIGHT(C22,2)</f>
        <v>15</v>
      </c>
      <c r="I22" s="78">
        <f t="shared" si="1"/>
        <v>0</v>
      </c>
      <c r="J22" s="78">
        <f t="shared" si="2"/>
        <v>0</v>
      </c>
      <c r="K22" s="78">
        <f t="shared" si="3"/>
        <v>-0.51147518999999997</v>
      </c>
      <c r="L22" s="78">
        <f t="shared" si="4"/>
        <v>1.0623836</v>
      </c>
      <c r="M22" s="78">
        <f t="shared" si="5"/>
        <v>0</v>
      </c>
      <c r="N22" s="78">
        <f t="shared" si="6"/>
        <v>0</v>
      </c>
      <c r="O22" s="78">
        <f t="shared" si="7"/>
        <v>0.24519472</v>
      </c>
      <c r="P22" s="78">
        <f t="shared" si="8"/>
        <v>-0.66446400999999999</v>
      </c>
      <c r="Q22" s="74">
        <v>-1.6924733999999999</v>
      </c>
      <c r="T22" s="78" t="s">
        <v>34</v>
      </c>
      <c r="V22" s="82">
        <f t="shared" si="9"/>
        <v>-0.51147518999999997</v>
      </c>
      <c r="W22" s="82">
        <f t="shared" si="9"/>
        <v>1.0623836</v>
      </c>
    </row>
    <row r="23" spans="1:23" s="78" customFormat="1">
      <c r="A23" s="78" t="str">
        <f t="shared" si="0"/>
        <v>adv2016</v>
      </c>
      <c r="B23" s="78" t="str">
        <f t="shared" si="10"/>
        <v>adv</v>
      </c>
      <c r="C23" s="78">
        <v>2016</v>
      </c>
      <c r="D23" s="74">
        <v>-0.27659980000000001</v>
      </c>
      <c r="E23" s="74">
        <v>7.221234E-2</v>
      </c>
      <c r="F23" s="75">
        <v>0.92108718000000001</v>
      </c>
      <c r="G23" s="74">
        <v>1.7719054000000001</v>
      </c>
      <c r="I23" s="78">
        <f t="shared" si="1"/>
        <v>0</v>
      </c>
      <c r="J23" s="78">
        <f t="shared" si="2"/>
        <v>0</v>
      </c>
      <c r="K23" s="78">
        <f t="shared" si="3"/>
        <v>0</v>
      </c>
      <c r="L23" s="78">
        <f t="shared" si="4"/>
        <v>0</v>
      </c>
      <c r="M23" s="78">
        <f t="shared" si="5"/>
        <v>7.221234E-2</v>
      </c>
      <c r="N23" s="78">
        <f t="shared" si="6"/>
        <v>1.69969306</v>
      </c>
      <c r="O23" s="78">
        <f t="shared" si="7"/>
        <v>0.92108718000000001</v>
      </c>
      <c r="P23" s="78">
        <f t="shared" si="8"/>
        <v>-0.27659980000000001</v>
      </c>
      <c r="Q23" s="74">
        <v>-2.3741153000000002</v>
      </c>
      <c r="T23" s="78" t="s">
        <v>34</v>
      </c>
      <c r="V23" s="82">
        <f t="shared" si="9"/>
        <v>7.221234E-2</v>
      </c>
      <c r="W23" s="82">
        <f t="shared" si="9"/>
        <v>1.69969306</v>
      </c>
    </row>
    <row r="24" spans="1:23" s="78" customFormat="1">
      <c r="A24" s="78" t="str">
        <f t="shared" si="0"/>
        <v>adv2017</v>
      </c>
      <c r="B24" s="78" t="str">
        <f t="shared" si="10"/>
        <v>adv</v>
      </c>
      <c r="C24" s="78">
        <v>2017</v>
      </c>
      <c r="D24" s="74">
        <v>0.21336335000000001</v>
      </c>
      <c r="E24" s="74">
        <v>0.23281435</v>
      </c>
      <c r="F24" s="75">
        <v>1.3219993000000001</v>
      </c>
      <c r="G24" s="74">
        <v>2.1714684000000002</v>
      </c>
      <c r="I24" s="78">
        <f t="shared" si="1"/>
        <v>0</v>
      </c>
      <c r="J24" s="78">
        <f t="shared" si="2"/>
        <v>0</v>
      </c>
      <c r="K24" s="78">
        <f t="shared" si="3"/>
        <v>0</v>
      </c>
      <c r="L24" s="78">
        <f t="shared" si="4"/>
        <v>0</v>
      </c>
      <c r="M24" s="78">
        <f t="shared" si="5"/>
        <v>0.23281435</v>
      </c>
      <c r="N24" s="78">
        <f t="shared" si="6"/>
        <v>1.9386540500000002</v>
      </c>
      <c r="O24" s="78">
        <f t="shared" si="7"/>
        <v>1.3219993000000001</v>
      </c>
      <c r="P24" s="78">
        <f t="shared" si="8"/>
        <v>0.21336335000000001</v>
      </c>
      <c r="Q24" s="74">
        <v>-2.7808291999999999</v>
      </c>
      <c r="T24" s="78" t="s">
        <v>34</v>
      </c>
      <c r="V24" s="82">
        <f t="shared" si="9"/>
        <v>0.23281435</v>
      </c>
      <c r="W24" s="82">
        <f t="shared" si="9"/>
        <v>1.9386540500000002</v>
      </c>
    </row>
    <row r="25" spans="1:23" s="78" customFormat="1">
      <c r="A25" s="78" t="str">
        <f t="shared" si="0"/>
        <v>adv2018</v>
      </c>
      <c r="B25" s="78" t="str">
        <f t="shared" si="10"/>
        <v>adv</v>
      </c>
      <c r="C25" s="78">
        <v>2018</v>
      </c>
      <c r="D25" s="74">
        <v>0.53634656999999997</v>
      </c>
      <c r="E25" s="74">
        <v>-0.39949647999999999</v>
      </c>
      <c r="F25" s="75">
        <v>1.3790224</v>
      </c>
      <c r="G25" s="74">
        <v>2.2854625999999998</v>
      </c>
      <c r="I25" s="78">
        <f t="shared" si="1"/>
        <v>0</v>
      </c>
      <c r="J25" s="78">
        <f t="shared" si="2"/>
        <v>0</v>
      </c>
      <c r="K25" s="78">
        <f t="shared" si="3"/>
        <v>-0.39949647999999999</v>
      </c>
      <c r="L25" s="78">
        <f t="shared" si="4"/>
        <v>2.2854625999999998</v>
      </c>
      <c r="M25" s="78">
        <f t="shared" si="5"/>
        <v>0</v>
      </c>
      <c r="N25" s="78">
        <f t="shared" si="6"/>
        <v>0</v>
      </c>
      <c r="O25" s="78">
        <f t="shared" si="7"/>
        <v>1.3790224</v>
      </c>
      <c r="P25" s="78">
        <f t="shared" si="8"/>
        <v>0.53634656999999997</v>
      </c>
      <c r="Q25" s="74">
        <v>-3.1010879</v>
      </c>
      <c r="T25" s="78" t="s">
        <v>34</v>
      </c>
      <c r="V25" s="82">
        <f t="shared" si="9"/>
        <v>-0.39949647999999999</v>
      </c>
      <c r="W25" s="82">
        <f t="shared" si="9"/>
        <v>2.2854625999999998</v>
      </c>
    </row>
    <row r="26" spans="1:23" s="78" customFormat="1">
      <c r="A26" s="78" t="str">
        <f t="shared" si="0"/>
        <v>adv2019</v>
      </c>
      <c r="B26" s="78" t="str">
        <f t="shared" si="10"/>
        <v>adv</v>
      </c>
      <c r="C26" s="78">
        <v>2019</v>
      </c>
      <c r="D26" s="74">
        <v>-0.1242529</v>
      </c>
      <c r="E26" s="74">
        <v>-0.29496544000000002</v>
      </c>
      <c r="F26" s="75">
        <v>0.76919694000000005</v>
      </c>
      <c r="G26" s="74">
        <v>2.3594575</v>
      </c>
      <c r="I26" s="78">
        <f t="shared" si="1"/>
        <v>0</v>
      </c>
      <c r="J26" s="78">
        <f t="shared" si="2"/>
        <v>0</v>
      </c>
      <c r="K26" s="78">
        <f t="shared" si="3"/>
        <v>-0.29496544000000002</v>
      </c>
      <c r="L26" s="78">
        <f t="shared" si="4"/>
        <v>2.3594575</v>
      </c>
      <c r="M26" s="78">
        <f t="shared" si="5"/>
        <v>0</v>
      </c>
      <c r="N26" s="78">
        <f t="shared" si="6"/>
        <v>0</v>
      </c>
      <c r="O26" s="78">
        <f t="shared" si="7"/>
        <v>0.76919694000000005</v>
      </c>
      <c r="P26" s="78">
        <f t="shared" si="8"/>
        <v>-0.1242529</v>
      </c>
      <c r="Q26" s="74">
        <v>-3.5275667999999998</v>
      </c>
      <c r="T26" s="78" t="s">
        <v>34</v>
      </c>
      <c r="V26" s="82">
        <f t="shared" si="9"/>
        <v>-0.29496544000000002</v>
      </c>
      <c r="W26" s="82">
        <f t="shared" si="9"/>
        <v>2.3594575</v>
      </c>
    </row>
    <row r="27" spans="1:23" s="78" customFormat="1">
      <c r="A27" s="78" t="str">
        <f t="shared" si="0"/>
        <v>adv2020</v>
      </c>
      <c r="B27" s="78" t="str">
        <f t="shared" si="10"/>
        <v>adv</v>
      </c>
      <c r="C27" s="78">
        <v>2020</v>
      </c>
      <c r="D27" s="74">
        <v>-6.8006222000000003</v>
      </c>
      <c r="E27" s="74">
        <v>-7.6649804000000001</v>
      </c>
      <c r="F27" s="75">
        <v>-5.4609601999999997</v>
      </c>
      <c r="G27" s="74">
        <v>-3.5764727000000001</v>
      </c>
      <c r="H27" s="78" t="str">
        <f>RIGHT(C27,2)</f>
        <v>20</v>
      </c>
      <c r="I27" s="78">
        <f t="shared" si="1"/>
        <v>-3.5764727000000001</v>
      </c>
      <c r="J27" s="78">
        <f t="shared" si="2"/>
        <v>-4.0885077000000001</v>
      </c>
      <c r="K27" s="78">
        <f t="shared" si="3"/>
        <v>0</v>
      </c>
      <c r="L27" s="78">
        <f t="shared" si="4"/>
        <v>0</v>
      </c>
      <c r="M27" s="78">
        <f t="shared" si="5"/>
        <v>0</v>
      </c>
      <c r="N27" s="78">
        <f t="shared" si="6"/>
        <v>0</v>
      </c>
      <c r="O27" s="78">
        <f t="shared" si="7"/>
        <v>-5.4609601999999997</v>
      </c>
      <c r="P27" s="78">
        <f t="shared" si="8"/>
        <v>-6.8006222000000003</v>
      </c>
      <c r="Q27" s="74">
        <v>-12.096323</v>
      </c>
      <c r="T27" s="78" t="s">
        <v>34</v>
      </c>
      <c r="V27" s="82">
        <f t="shared" si="9"/>
        <v>-3.5764727000000001</v>
      </c>
      <c r="W27" s="82">
        <f t="shared" si="9"/>
        <v>-4.0885077000000001</v>
      </c>
    </row>
    <row r="28" spans="1:23" s="78" customFormat="1">
      <c r="A28" s="78" t="str">
        <f t="shared" si="0"/>
        <v>adv2021</v>
      </c>
      <c r="B28" s="78" t="str">
        <f t="shared" si="10"/>
        <v>adv</v>
      </c>
      <c r="C28" s="78">
        <v>2021</v>
      </c>
      <c r="D28" s="74">
        <v>-3.5899603999999998</v>
      </c>
      <c r="E28" s="74">
        <v>-4.9882432000000003</v>
      </c>
      <c r="F28" s="75">
        <v>-2.7474058000000001</v>
      </c>
      <c r="G28" s="74">
        <v>-0.59285896000000005</v>
      </c>
      <c r="I28" s="78">
        <f t="shared" si="1"/>
        <v>-0.59285896000000005</v>
      </c>
      <c r="J28" s="78">
        <f t="shared" si="2"/>
        <v>-4.3953842400000003</v>
      </c>
      <c r="K28" s="78">
        <f t="shared" si="3"/>
        <v>0</v>
      </c>
      <c r="L28" s="78">
        <f t="shared" si="4"/>
        <v>0</v>
      </c>
      <c r="M28" s="78">
        <f t="shared" si="5"/>
        <v>0</v>
      </c>
      <c r="N28" s="78">
        <f t="shared" si="6"/>
        <v>0</v>
      </c>
      <c r="O28" s="78">
        <f t="shared" si="7"/>
        <v>-2.7474058000000001</v>
      </c>
      <c r="P28" s="78">
        <f t="shared" si="8"/>
        <v>-3.5899603999999998</v>
      </c>
      <c r="Q28" s="74">
        <v>-9.1155864999999991</v>
      </c>
      <c r="T28" s="78" t="s">
        <v>34</v>
      </c>
      <c r="V28" s="82">
        <f t="shared" si="9"/>
        <v>-0.59285896000000005</v>
      </c>
      <c r="W28" s="82">
        <f t="shared" si="9"/>
        <v>-4.3953842400000003</v>
      </c>
    </row>
    <row r="29" spans="1:23" s="78" customFormat="1">
      <c r="A29" s="78" t="str">
        <f t="shared" si="0"/>
        <v>adv2022</v>
      </c>
      <c r="B29" s="78" t="str">
        <f t="shared" si="10"/>
        <v>adv</v>
      </c>
      <c r="C29" s="78">
        <v>2022</v>
      </c>
      <c r="D29" s="74">
        <v>-1.2316852</v>
      </c>
      <c r="E29" s="74">
        <v>-2.5541740000000002</v>
      </c>
      <c r="F29" s="75">
        <v>-0.86299720000000002</v>
      </c>
      <c r="G29" s="74">
        <v>1.2919719000000001</v>
      </c>
      <c r="I29" s="78">
        <f t="shared" si="1"/>
        <v>0</v>
      </c>
      <c r="J29" s="78">
        <f t="shared" si="2"/>
        <v>0</v>
      </c>
      <c r="K29" s="78">
        <f t="shared" si="3"/>
        <v>-2.5541740000000002</v>
      </c>
      <c r="L29" s="78">
        <f t="shared" si="4"/>
        <v>1.2919719000000001</v>
      </c>
      <c r="M29" s="78">
        <f t="shared" si="5"/>
        <v>0</v>
      </c>
      <c r="N29" s="78">
        <f t="shared" si="6"/>
        <v>0</v>
      </c>
      <c r="O29" s="78">
        <f t="shared" si="7"/>
        <v>-0.86299720000000002</v>
      </c>
      <c r="P29" s="78">
        <f t="shared" si="8"/>
        <v>-1.2316852</v>
      </c>
      <c r="Q29" s="74">
        <v>-0.90947018000000002</v>
      </c>
      <c r="T29" s="78" t="s">
        <v>34</v>
      </c>
      <c r="V29" s="82">
        <f t="shared" si="9"/>
        <v>-2.5541740000000002</v>
      </c>
      <c r="W29" s="82">
        <f t="shared" si="9"/>
        <v>1.2919719000000001</v>
      </c>
    </row>
    <row r="30" spans="1:23" s="79" customFormat="1">
      <c r="A30" s="79" t="str">
        <f t="shared" si="0"/>
        <v>adv2023</v>
      </c>
      <c r="B30" s="79" t="str">
        <f t="shared" si="10"/>
        <v>adv</v>
      </c>
      <c r="C30" s="79">
        <v>2023</v>
      </c>
      <c r="D30" s="74">
        <v>-1.601267</v>
      </c>
      <c r="E30" s="74">
        <v>-2.8823134000000001</v>
      </c>
      <c r="F30" s="75">
        <v>-1.5108252</v>
      </c>
      <c r="G30" s="74">
        <v>0.51273305999999996</v>
      </c>
      <c r="H30" s="80"/>
      <c r="I30" s="79">
        <f t="shared" si="1"/>
        <v>0</v>
      </c>
      <c r="J30" s="79">
        <f t="shared" si="2"/>
        <v>0</v>
      </c>
      <c r="K30" s="79">
        <f t="shared" si="3"/>
        <v>-2.8823134000000001</v>
      </c>
      <c r="L30" s="79">
        <f t="shared" si="4"/>
        <v>0.51273305999999996</v>
      </c>
      <c r="M30" s="79">
        <f t="shared" si="5"/>
        <v>0</v>
      </c>
      <c r="N30" s="79">
        <f t="shared" si="6"/>
        <v>0</v>
      </c>
      <c r="O30" s="79">
        <f t="shared" si="7"/>
        <v>-1.5108252</v>
      </c>
      <c r="P30" s="83">
        <f t="shared" si="8"/>
        <v>-1.601267</v>
      </c>
      <c r="Q30" s="74">
        <v>-3.9400301999999998</v>
      </c>
      <c r="T30" s="79" t="s">
        <v>34</v>
      </c>
      <c r="V30" s="84">
        <f t="shared" si="9"/>
        <v>-2.8823134000000001</v>
      </c>
      <c r="W30" s="84">
        <f t="shared" si="9"/>
        <v>0.51273305999999996</v>
      </c>
    </row>
    <row r="31" spans="1:23" s="78" customFormat="1">
      <c r="A31" s="78" t="str">
        <f t="shared" si="0"/>
        <v>adv2024</v>
      </c>
      <c r="B31" s="78" t="str">
        <f t="shared" si="10"/>
        <v>adv</v>
      </c>
      <c r="C31" s="78">
        <v>2024</v>
      </c>
      <c r="D31" s="74">
        <v>-1.6257398999999999</v>
      </c>
      <c r="E31" s="74">
        <v>-2.6131712999999999</v>
      </c>
      <c r="F31" s="75">
        <v>-0.97546124000000001</v>
      </c>
      <c r="G31" s="74">
        <v>0.33725578000000001</v>
      </c>
      <c r="I31" s="78">
        <f t="shared" si="1"/>
        <v>0</v>
      </c>
      <c r="J31" s="78">
        <f t="shared" si="2"/>
        <v>0</v>
      </c>
      <c r="M31" s="78">
        <f t="shared" si="5"/>
        <v>0</v>
      </c>
      <c r="N31" s="78">
        <f t="shared" si="6"/>
        <v>0</v>
      </c>
      <c r="O31" s="78">
        <f t="shared" si="7"/>
        <v>-0.97546124000000001</v>
      </c>
      <c r="P31" s="78">
        <f t="shared" si="8"/>
        <v>-1.6257398999999999</v>
      </c>
      <c r="Q31" s="74">
        <v>-3.5638627</v>
      </c>
      <c r="R31" s="78">
        <f t="shared" ref="R31:R37" si="11">IF(AND($E31&lt;0,$G31&gt;0),E31,0)</f>
        <v>-2.6131712999999999</v>
      </c>
      <c r="S31" s="78">
        <f t="shared" ref="S31:S37" si="12">IF(AND($E31&lt;0,$G31&gt;0),G31,0)</f>
        <v>0.33725578000000001</v>
      </c>
      <c r="T31" s="78" t="s">
        <v>34</v>
      </c>
      <c r="V31" s="82">
        <f t="shared" ref="V31:W36" si="13">SUM(I31,R31,M31)</f>
        <v>-2.6131712999999999</v>
      </c>
      <c r="W31" s="82">
        <f t="shared" si="13"/>
        <v>0.33725578000000001</v>
      </c>
    </row>
    <row r="32" spans="1:23" s="78" customFormat="1">
      <c r="A32" s="78" t="str">
        <f t="shared" si="0"/>
        <v>adv2025</v>
      </c>
      <c r="B32" s="78" t="str">
        <f t="shared" si="10"/>
        <v>adv</v>
      </c>
      <c r="C32" s="78">
        <v>2025</v>
      </c>
      <c r="D32" s="74">
        <v>-1.4093304</v>
      </c>
      <c r="E32" s="74">
        <v>-2.4962361999999998</v>
      </c>
      <c r="F32" s="75">
        <v>-1.3053732</v>
      </c>
      <c r="G32" s="74">
        <v>0.37526045000000002</v>
      </c>
      <c r="H32" s="78" t="str">
        <f>RIGHT(C32,2)</f>
        <v>25</v>
      </c>
      <c r="I32" s="78">
        <f t="shared" si="1"/>
        <v>0</v>
      </c>
      <c r="J32" s="78">
        <f t="shared" si="2"/>
        <v>0</v>
      </c>
      <c r="M32" s="78">
        <f t="shared" si="5"/>
        <v>0</v>
      </c>
      <c r="N32" s="78">
        <f t="shared" si="6"/>
        <v>0</v>
      </c>
      <c r="O32" s="78">
        <f t="shared" si="7"/>
        <v>-1.3053732</v>
      </c>
      <c r="P32" s="78">
        <f t="shared" si="8"/>
        <v>-1.4093304</v>
      </c>
      <c r="Q32" s="74">
        <v>-2.6143337</v>
      </c>
      <c r="R32" s="78">
        <f t="shared" si="11"/>
        <v>-2.4962361999999998</v>
      </c>
      <c r="S32" s="78">
        <f t="shared" si="12"/>
        <v>0.37526045000000002</v>
      </c>
      <c r="T32" s="78" t="s">
        <v>34</v>
      </c>
      <c r="V32" s="82">
        <f t="shared" si="13"/>
        <v>-2.4962361999999998</v>
      </c>
      <c r="W32" s="82">
        <f t="shared" si="13"/>
        <v>0.37526045000000002</v>
      </c>
    </row>
    <row r="33" spans="1:23" s="78" customFormat="1">
      <c r="A33" s="78" t="str">
        <f t="shared" si="0"/>
        <v>adv2026</v>
      </c>
      <c r="B33" s="78" t="str">
        <f t="shared" si="10"/>
        <v>adv</v>
      </c>
      <c r="C33" s="78">
        <v>2026</v>
      </c>
      <c r="D33" s="74">
        <v>-1.2403157</v>
      </c>
      <c r="E33" s="74">
        <v>-2.2547788999999998</v>
      </c>
      <c r="F33" s="75">
        <v>-1.0418088000000001</v>
      </c>
      <c r="G33" s="74">
        <v>0.29332521</v>
      </c>
      <c r="I33" s="78">
        <f t="shared" si="1"/>
        <v>0</v>
      </c>
      <c r="J33" s="78">
        <f t="shared" si="2"/>
        <v>0</v>
      </c>
      <c r="M33" s="78">
        <f t="shared" si="5"/>
        <v>0</v>
      </c>
      <c r="N33" s="78">
        <f t="shared" si="6"/>
        <v>0</v>
      </c>
      <c r="O33" s="78">
        <f t="shared" si="7"/>
        <v>-1.0418088000000001</v>
      </c>
      <c r="P33" s="78">
        <f t="shared" si="8"/>
        <v>-1.2403157</v>
      </c>
      <c r="Q33" s="74">
        <v>-1.4750970000000001</v>
      </c>
      <c r="R33" s="78">
        <f t="shared" si="11"/>
        <v>-2.2547788999999998</v>
      </c>
      <c r="S33" s="78">
        <f t="shared" si="12"/>
        <v>0.29332521</v>
      </c>
      <c r="T33" s="78" t="s">
        <v>34</v>
      </c>
      <c r="V33" s="82">
        <f t="shared" si="13"/>
        <v>-2.2547788999999998</v>
      </c>
      <c r="W33" s="82">
        <f t="shared" si="13"/>
        <v>0.29332521</v>
      </c>
    </row>
    <row r="34" spans="1:23" s="78" customFormat="1">
      <c r="A34" s="78" t="str">
        <f t="shared" si="0"/>
        <v>adv2027</v>
      </c>
      <c r="B34" s="78" t="str">
        <f t="shared" si="10"/>
        <v>adv</v>
      </c>
      <c r="C34" s="78">
        <v>2027</v>
      </c>
      <c r="D34" s="74">
        <v>-0.99772514999999995</v>
      </c>
      <c r="E34" s="74">
        <v>-1.561963</v>
      </c>
      <c r="F34" s="75">
        <v>-0.73344138999999997</v>
      </c>
      <c r="G34" s="74">
        <v>0.33616426999999999</v>
      </c>
      <c r="I34" s="78">
        <f t="shared" si="1"/>
        <v>0</v>
      </c>
      <c r="J34" s="78">
        <f t="shared" si="2"/>
        <v>0</v>
      </c>
      <c r="M34" s="78">
        <f t="shared" si="5"/>
        <v>0</v>
      </c>
      <c r="N34" s="78">
        <f t="shared" si="6"/>
        <v>0</v>
      </c>
      <c r="O34" s="78">
        <f t="shared" si="7"/>
        <v>-0.73344138999999997</v>
      </c>
      <c r="P34" s="78">
        <f t="shared" si="8"/>
        <v>-0.99772514999999995</v>
      </c>
      <c r="Q34" s="74">
        <v>-1.3788592</v>
      </c>
      <c r="R34" s="78">
        <f t="shared" si="11"/>
        <v>-1.561963</v>
      </c>
      <c r="S34" s="78">
        <f t="shared" si="12"/>
        <v>0.33616426999999999</v>
      </c>
      <c r="T34" s="78" t="s">
        <v>34</v>
      </c>
      <c r="V34" s="82">
        <f t="shared" si="13"/>
        <v>-1.561963</v>
      </c>
      <c r="W34" s="82">
        <f t="shared" si="13"/>
        <v>0.33616426999999999</v>
      </c>
    </row>
    <row r="35" spans="1:23" s="78" customFormat="1">
      <c r="A35" s="78" t="str">
        <f t="shared" si="0"/>
        <v>adv2028</v>
      </c>
      <c r="B35" s="78" t="str">
        <f t="shared" si="10"/>
        <v>adv</v>
      </c>
      <c r="C35" s="78">
        <v>2028</v>
      </c>
      <c r="D35" s="74">
        <v>-0.92919236999999999</v>
      </c>
      <c r="E35" s="74">
        <v>-1.4298392</v>
      </c>
      <c r="F35" s="75">
        <v>-0.53995826000000002</v>
      </c>
      <c r="G35" s="74">
        <v>0.42505984000000002</v>
      </c>
      <c r="I35" s="78">
        <f t="shared" si="1"/>
        <v>0</v>
      </c>
      <c r="J35" s="78">
        <f t="shared" si="2"/>
        <v>0</v>
      </c>
      <c r="M35" s="78">
        <f t="shared" si="5"/>
        <v>0</v>
      </c>
      <c r="N35" s="78">
        <f t="shared" si="6"/>
        <v>0</v>
      </c>
      <c r="O35" s="78">
        <f t="shared" si="7"/>
        <v>-0.53995826000000002</v>
      </c>
      <c r="P35" s="78">
        <f t="shared" si="8"/>
        <v>-0.92919236999999999</v>
      </c>
      <c r="Q35" s="74">
        <v>-1.7048846</v>
      </c>
      <c r="R35" s="78">
        <f t="shared" si="11"/>
        <v>-1.4298392</v>
      </c>
      <c r="S35" s="78">
        <f t="shared" si="12"/>
        <v>0.42505984000000002</v>
      </c>
      <c r="T35" s="78" t="s">
        <v>34</v>
      </c>
      <c r="V35" s="82">
        <f t="shared" si="13"/>
        <v>-1.4298392</v>
      </c>
      <c r="W35" s="82">
        <f t="shared" si="13"/>
        <v>0.42505984000000002</v>
      </c>
    </row>
    <row r="36" spans="1:23" s="78" customFormat="1">
      <c r="A36" s="78" t="str">
        <f t="shared" si="0"/>
        <v>adv2029</v>
      </c>
      <c r="B36" s="78" t="str">
        <f t="shared" si="10"/>
        <v>adv</v>
      </c>
      <c r="C36" s="78">
        <v>2029</v>
      </c>
      <c r="D36" s="74">
        <v>-0.89407407999999999</v>
      </c>
      <c r="E36" s="74">
        <v>-1.6902265999999999</v>
      </c>
      <c r="F36" s="75">
        <v>-0.4307938</v>
      </c>
      <c r="G36" s="74">
        <v>0.65056245999999995</v>
      </c>
      <c r="I36" s="78">
        <f t="shared" si="1"/>
        <v>0</v>
      </c>
      <c r="J36" s="78">
        <f t="shared" si="2"/>
        <v>0</v>
      </c>
      <c r="M36" s="78">
        <f t="shared" si="5"/>
        <v>0</v>
      </c>
      <c r="N36" s="78">
        <f t="shared" si="6"/>
        <v>0</v>
      </c>
      <c r="O36" s="78">
        <f t="shared" si="7"/>
        <v>-0.4307938</v>
      </c>
      <c r="P36" s="78">
        <f t="shared" si="8"/>
        <v>-0.89407407999999999</v>
      </c>
      <c r="Q36" s="74">
        <v>-1.5865102</v>
      </c>
      <c r="R36" s="78">
        <f t="shared" si="11"/>
        <v>-1.6902265999999999</v>
      </c>
      <c r="S36" s="78">
        <f t="shared" si="12"/>
        <v>0.65056245999999995</v>
      </c>
      <c r="T36" s="78" t="s">
        <v>34</v>
      </c>
      <c r="V36" s="82">
        <f t="shared" si="13"/>
        <v>-1.6902265999999999</v>
      </c>
      <c r="W36" s="82">
        <f t="shared" si="13"/>
        <v>0.65056245999999995</v>
      </c>
    </row>
    <row r="37" spans="1:23">
      <c r="C37" s="78">
        <v>2030</v>
      </c>
      <c r="D37" s="74">
        <v>-0.89167116000000002</v>
      </c>
      <c r="E37" s="74">
        <v>-1.6993848</v>
      </c>
      <c r="F37" s="75">
        <v>-0.38914968999999999</v>
      </c>
      <c r="G37" s="74">
        <v>0.70499617999999997</v>
      </c>
      <c r="H37" s="78" t="str">
        <f t="shared" ref="H37" si="14">RIGHT(C37,2)</f>
        <v>30</v>
      </c>
      <c r="I37" s="78">
        <f t="shared" si="1"/>
        <v>0</v>
      </c>
      <c r="J37" s="78">
        <f t="shared" si="2"/>
        <v>0</v>
      </c>
      <c r="M37" s="78">
        <f t="shared" si="5"/>
        <v>0</v>
      </c>
      <c r="N37" s="78">
        <f t="shared" si="6"/>
        <v>0</v>
      </c>
      <c r="O37" s="78">
        <f t="shared" si="7"/>
        <v>-0.38914968999999999</v>
      </c>
      <c r="P37" s="78">
        <f t="shared" si="8"/>
        <v>-0.89167116000000002</v>
      </c>
      <c r="Q37" s="74">
        <v>-1.7758607</v>
      </c>
      <c r="R37" s="78">
        <f t="shared" si="11"/>
        <v>-1.6993848</v>
      </c>
      <c r="S37" s="78">
        <f t="shared" si="12"/>
        <v>0.70499617999999997</v>
      </c>
      <c r="T37" s="78" t="s">
        <v>34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Table of Contents</vt:lpstr>
      <vt:lpstr>FM Database Apr 2025</vt:lpstr>
      <vt:lpstr>Figure 1.1.1</vt:lpstr>
      <vt:lpstr>Figure 1.1.2</vt:lpstr>
      <vt:lpstr>Figure 1.1.3</vt:lpstr>
      <vt:lpstr>Figure 1.1.4</vt:lpstr>
      <vt:lpstr>Figure 1.2</vt:lpstr>
      <vt:lpstr>Figure 1.3</vt:lpstr>
      <vt:lpstr>Figure 1.4.1</vt:lpstr>
      <vt:lpstr>Figure 1.4.2</vt:lpstr>
      <vt:lpstr>Figure 1.4.3</vt:lpstr>
      <vt:lpstr>Figure 1.5</vt:lpstr>
      <vt:lpstr>Figure 1.6</vt:lpstr>
      <vt:lpstr>Figure 1.7</vt:lpstr>
      <vt:lpstr>Figure 1.8.1</vt:lpstr>
      <vt:lpstr>Figure 1.8.2</vt:lpstr>
      <vt:lpstr>Figure 1.9.1</vt:lpstr>
      <vt:lpstr>Figure 1.9.2</vt:lpstr>
      <vt:lpstr>Figure 1.10</vt:lpstr>
      <vt:lpstr>Figure 1.11</vt:lpstr>
      <vt:lpstr>Figure 1.12</vt:lpstr>
      <vt:lpstr>Figure 1.13.1</vt:lpstr>
      <vt:lpstr>Figure 1.13.2</vt:lpstr>
      <vt:lpstr>Figure 1.14.1</vt:lpstr>
      <vt:lpstr>Figure 1.14.2</vt:lpstr>
      <vt:lpstr>Figure 1.15</vt:lpstr>
      <vt:lpstr>Figure 1.16</vt:lpstr>
      <vt:lpstr>Figure 1.17</vt:lpstr>
      <vt:lpstr>Figure 1.18</vt:lpstr>
      <vt:lpstr>Figure 1.19</vt:lpstr>
      <vt:lpstr>Figure 1.20.1</vt:lpstr>
      <vt:lpstr>Figure 1.20.2</vt:lpstr>
      <vt:lpstr>Figure 1.21</vt:lpstr>
      <vt:lpstr>Figure 1.22.1</vt:lpstr>
      <vt:lpstr>Figure 1.22.2</vt:lpstr>
      <vt:lpstr>Figure 1.22.3</vt:lpstr>
      <vt:lpstr>Figure 1.22.4</vt:lpstr>
      <vt:lpstr>Table 1.1</vt:lpstr>
      <vt:lpstr>Table 1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, Hongchi</dc:creator>
  <cp:lastModifiedBy>Li, Shelley</cp:lastModifiedBy>
  <dcterms:created xsi:type="dcterms:W3CDTF">2015-06-05T18:17:20Z</dcterms:created>
  <dcterms:modified xsi:type="dcterms:W3CDTF">2025-04-23T20:4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5-04-01T17:00:17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eaf4469e-d4f4-4702-b0d1-e40670bd585e</vt:lpwstr>
  </property>
  <property fmtid="{D5CDD505-2E9C-101B-9397-08002B2CF9AE}" pid="8" name="MSIP_Label_0c07ed86-5dc5-4593-ad03-a8684b843815_ContentBits">
    <vt:lpwstr>0</vt:lpwstr>
  </property>
</Properties>
</file>